t val="128"/>
          </rPr>
          <t>=CIQ($B214, "IQ_EBIT", $C214)</t>
        </r>
      </text>
    </comment>
    <comment ref="AZ214" authorId="0" shapeId="0" xr:uid="{595A0D83-D980-4A8E-85AA-A41BB8642E8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F804091-EF17-466D-853B-6F69635F7F9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382411F6-1BC7-4305-9E1D-F93ACFB7F57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03F69DD-5E9B-4B03-94A9-BFAF0EAE4BF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91FD7A7-4CF1-474D-8738-61811FB35C2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5319490F-F57C-45A3-8369-57009781255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6C488DB-79FF-4B0F-B0C0-E3EC9724BF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4D31691-5B35-4F6B-AAD0-A4445D8FC83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62CABA9-1F04-454A-B3AD-0E9F667D414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5E3F322-3AA7-4BC3-A5AF-2AC17F2FE42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AC10B71-A758-4F53-A12D-9087DF4172C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55A57B9-6A84-4202-8DE8-2EF5D7671D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D8C7A93-5A72-4E8F-9C42-20D8F2CD84F7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9CF107D-7206-481F-A062-288F49A9AF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070AF2E-5A08-451B-AA95-211254BF6BA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5AE4062-96AC-4A35-9102-64B5ECA9CB0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7AA9DF3-FFB0-44F1-B8C8-8B410B4DDD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90A37AD-E512-424F-88D9-EEB6B86A42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B85A0B5-52CD-4BBE-B2F6-DB83E53E6FB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8DA6678-AD3B-4928-8F4F-443FC5D8E07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D7A2328-E042-41FA-9312-817AA864759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3B91E86-C90F-4CCD-A6B3-8EB426B6A5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587DC58-CBD9-4CD0-93BD-2B0A44A0FEC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AA7F72B-5CAD-4D18-A9CA-82DD7AE434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2D164B6-C13D-45DE-A4F5-BD32B0E54A5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F3B2AFD-5FBE-46EE-960C-6A7B0C8AFF0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7CFB492-8031-407D-86CF-5BD8976F12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E818319-96E5-4467-B6D8-71259C699F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F046B10-265F-434F-BEB3-ADE2037066C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DFD913D-ED32-4692-9532-4E531A94F33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8A92CAA-C53F-4765-BEF1-693F39C7002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450097B-A9D5-4E7B-ABEE-E88B0C24480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B13749C-A276-44E5-B982-59785C321BD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AFDFE9F-315D-48D2-A09B-055025E40F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FC9DD4D-1283-49AE-AE7D-75E81F59F49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C3E7EF0-47CA-40F7-8AB1-4764B22A5B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A921195-574C-4EDB-A8A4-0309AD2348F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02FC4C8-3BB1-486C-9449-6B74585E8B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E2AE57B-024E-4AC9-91A4-E88164B9C4A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1E1AB39-15D0-414D-A609-6668CCA2050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651766EF-5BA8-40CD-9F37-B07F95776F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64FD7B3-FF9C-41FF-AAB3-2EE988EB30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7EEB5E2-EFA2-4627-BB9B-0EFB3AAFEF0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1D16AF1-21C8-4D63-BAC7-E32729A359E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16C3CA2-204E-4DA4-A0CB-34FF84754FE4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618AF0D-8EC1-40E6-A385-0737A0A1F227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3879DCC-2750-404B-B223-8AC5980139C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DF661598-1F8B-44B2-B9AA-E2F80F6F30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263375A-B286-4876-91F5-B657CFABD27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07253204-B1E3-4276-B5AD-77E6C9B1F3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AE6FDD6-557C-4229-BBBA-8349295011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4DB0238-FD3F-4F25-AD48-F29DAA7F16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887C44F-480B-4402-91C4-FE8AE6AD54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54146DC-FF9F-4B67-8BE9-DDA98AC597F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7D0D3CC-D284-4567-971E-D7AABD8A2C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01FF08C-A041-4E2F-A749-FD26817AFF9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F558372-A1D3-46ED-B3DE-47875816C27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85C59174-CD81-4F61-A7F6-D4D5EEF545E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84DC064-0C99-4215-AF24-9056F55D818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D576515-8CA3-44DA-86AC-CFEA0688483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14B473C-AC69-4F0F-93FC-FE3300A8CC7A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4B78F56-2354-4688-B118-A1AC159898F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9D4C732-A096-4D90-BFA1-FE6DFC3BE69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8EE0B9C-B009-4BC5-95BD-A9C2B4577CC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C26F541-2407-455D-BBC4-5218B9A4511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3933199-D089-451E-B68F-7D14B0084423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DB612E8-B280-45DD-906C-24404B7ED76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BAA6A0A-475B-47BA-9E5B-CEF9CDB98246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57B0736-AF5A-4E3A-A0EE-8FD36EC29DB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46F7E35-72D0-4EE2-9B12-923FA081FD3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82C330E-A3C4-44F9-A999-921E2FDB927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787DDC8-CC0C-4A82-BBA2-9206C57A0C7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76A1016-935D-42D9-85D2-EFFB80D9C32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E3E2460-26BB-45DD-9502-112BAD0E595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7D35C9AD-A649-4A3F-84AB-016D5405ED9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131204C-B9E5-4055-8B31-8BA3A3109D5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B7EAB069-D5B3-4D51-82B6-81CCD5AF17C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FE2BA2E5-1609-4E3D-BEFD-8FB940181F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BB45B1D-B127-4024-B7F9-F870AE79C3D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BB10050-6169-4433-AE8B-3AE062E5378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711D39D-2C39-4459-9BCC-C701AC1962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D9DAEEA-0B10-40A2-A3F4-F11EAFE489A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8E7D6C4-6CEB-4F1D-97D2-A1B0E2468C4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ABBD8C9-901A-4811-BB38-AC9923D2278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42A422D-EDB9-4C9B-B697-5C861776D9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48F99FD-38B1-4F7C-ACD2-52309BDCD1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F79CE50-F7CC-4BCE-AE98-476F3EFAA82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0F69702-6547-488A-B3A8-24AA3DDC4B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82CE2C47-5103-4726-AAFA-BBFD371D8B5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F3ECF54-3C93-40CB-A162-12006CC4505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88DB7A8-8D5F-42A5-BAB7-CFFD9E78111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A99151D-95F2-4EB1-ABD4-E738E00D12A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6612076-DB00-414D-9B03-21250DD9CC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921FDDA-9E3D-4520-9982-2512A1210CE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CBADF0C-EEAD-43BA-800F-6851FE240EB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ECD3406-1965-40ED-BA7A-E9B911CEB79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B290C0A-6BCA-479E-9374-8B02508D36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3281ACD-B05A-4955-9C2E-62F212F64D1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69EC184-87C7-4931-B2EE-9E9F802E29D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A3F2481-B233-4967-A3FF-A3C039B04D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2A51D67-36A1-4D78-BD37-AC1B05D2357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C07A70C-475E-4C93-A574-35EDD808A35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3746BEFC-2C00-416F-B502-A02711067B8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DAA8767-2A40-4360-A4C7-F2E9EC4FC4D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8F9496DD-6C32-4AE5-AA9F-6A263AACF9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08911FA-11AE-4B04-A67C-B2FB61D9CCF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D20AA34-97F7-4C05-B597-71D2BB34F4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DC44936-D870-45DD-8F29-063307E40E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82D2D2C-8723-43F1-8132-78C2DCB617BE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5C8C524-7658-498D-8BF4-B1B0F0203D6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20CCA5BC-9E5E-4B99-B1A1-45906E8D8F7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C1568E5-A7EC-45B7-BE70-02F610954D2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7D855B0-A532-4F4F-B655-D1A364256AB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412584F-6A83-4BA0-81A1-A09A8027DFD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4FEF34BC-FEBB-4493-B87F-CAF5CE6222A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695F06A-21DD-4B21-BCE0-B7DE5E58DC7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89BC5D5D-1AEB-40F7-9CAD-CACFD3B696C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3BE0A6B-76EA-4A46-94DF-44FAD8D1C8D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3CE351D-226B-4BE7-85D3-0B1BBD1E2D9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1062B12-4CDD-4DB1-8445-73C09EC4ACA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CAEB32C-EC47-43FC-9C17-10EB8DB4CA7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33668D6-8D74-4B07-BFBF-FCE457ADCDA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DFB6986-5CE3-4665-9873-ED1CF4E409E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3D8CBE8-6D3C-4409-89E0-C55C4F303B5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C29FADF-9091-45A3-B0D0-C98C750B06F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E8CC402-27E2-41AF-9A06-D03F77DA04B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1EC8054-07B7-4161-A7C0-390021667F6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60AD9A6-0B10-4E7C-80EE-69E7A96734E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F9C5B13-3B42-4A2A-A4C0-94A345D7A5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E69DC43-09A1-446A-BCB4-A89FADA082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AC99B3A-675C-4C4E-AFCA-E8748F4EB0C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21A6062-2507-48CC-82DB-3F1DB23A27C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42F4789-ED76-4599-88A7-514CF3B641E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D448FB9-A937-4933-BC99-2A30259BE5F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68A61BF-3A5B-442C-A953-8AA2687E55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474E15A-A0F0-4DF8-9449-66C607A5F32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83E57F63-0368-47B7-A173-EA09172BBA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6EF5016-792A-47F9-A516-C5BA54457D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7E03B06-83F6-4BA2-8079-492E9D89234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E33F3CB-6B47-4922-B365-B3D4696B4F3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3B1FD524-215C-4E82-8263-D9E42203484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4AF29A66-DC33-4615-ACF1-79D9FEAC81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1BB56A0-BB34-488F-92E9-639B2772ED8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815E267-B02E-4C9D-86FF-5DFBC9D3502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404C412-65A4-49A5-9BEA-22921E5111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A8592A6-B6FA-4B0F-BAB6-A16A6E4988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067B87A-C3E1-4BD2-B9CA-4062748A102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00C509B-3006-42ED-8203-8E37EFE09D3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43E8E34F-5BA5-48F2-B335-0FFCCDED385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262AC15-675A-47B4-A361-C285C922B98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E7F0031-110A-4489-825E-14A3CDE36A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E774465-A458-49E1-B977-9D6C181CC3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E219DBE-97D5-4535-ACF7-F10A65DBFCD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4FC533D-1557-40FE-A890-64D1FEAA462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2BD4903-45B4-44F6-96A0-9592C3518B5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8A5D0C9-A6C1-4E1C-BB58-2887D9065B3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7E796F8-CF22-45AA-85F3-3F3A5F5CD2C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815A878-980A-4BCE-B86A-454329A70F9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7BE5A62-F90D-432F-B670-604D894ADC8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BFAAA8F-10E7-4E0E-B441-F0E3E952D2E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4617E49-1D37-499D-A5F8-3BEEBAF0EA8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50A3DD8-2A24-4B8E-AFD5-EB7C519B8A2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965C469-C030-44FC-9C56-BC3B168D04F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320E221-685A-4C42-8EE8-9A1B520761E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D89254A-D066-49FC-A23B-FAFD9115214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CD031D2-9A3D-4351-871B-4F83C8537C2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447CA08-14CD-4738-9F49-41A3473DC15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D564F4E-5FCC-4BED-9427-56AEE56F6D8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D598670-C0CD-480E-B733-565513AF8C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86F6DFD-2B7A-45F9-B9E6-FE272E14B7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AFEF918-1F87-4F59-83F4-74D6D5FB552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5D481EC-83F7-4502-AAC4-9CCCACA8D14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BE73891-1592-4189-8428-D3608670D99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8BF896B2-1541-4401-9A41-B6C78E1A560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EA3C1B8-822F-4E73-8D64-101F7F87DDC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8041CD55-FBD5-4B2D-8896-177B7F0B53C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4CDF9655-0DAA-4430-A3D8-E6FCB00F895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770AAD5-7334-4CD1-8E83-8B051DB1421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1E02DD5-3C14-4195-B95C-8A2AB3B39C9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2B1964E-B3FE-457C-B214-68377147D08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AC63331-3ABE-4A62-8FD1-1106F456800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B7550DB-0CD1-4B15-81ED-BBA80112C3F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2DE4977-CB3D-4DE6-A231-9E95DFD465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DFBC37C-C49A-462D-8058-EE24A26982F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A0CFFD6-49FE-4748-A600-3DEB00338C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1E407DA-FA37-406B-B1CC-D06CBDB03F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B4EC80D-3C08-4C52-B729-54FABED602E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C2376957-ADD9-4005-B77E-F747712129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D1A1AA3-EB13-45C2-BEB9-139950523C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55D59A5-AA4F-4F6E-B556-D83105F2D7D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9024916-6DF9-4D74-B454-E0C2068EA7B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FF0B322-9767-4AFA-A021-89B77AF9AF42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322DD1A-0307-409C-B6AE-F6854764EB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549446D-C7AD-47E6-81C5-DF3C806EF9D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D174EEC-34E9-4A91-ADC5-6F9FA052F5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0E8DFCF-EEE2-4313-A6B7-95A2896FF20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D6BC13AA-DBDC-485A-9060-6F5565F746D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65521BF-181C-4974-9D41-CC369F4394D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1B0246F-A89B-4101-8470-E7EB5CA73F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70EDEFE-6AC1-40AF-A054-93F3535507A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03EBD31-4A08-45C2-865F-9AB85F6280D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39584CC-C350-4230-AA50-5C565979EC6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681E49D-970A-4579-AE27-8CDCD1E2568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9F4EA5B-942F-43DE-83A1-8C2EBE53E03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FA20EB63-3AE4-499C-BF44-BBBC9A5BB9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0FD1A43-EC71-4904-B7AD-3622E65B67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0A0C4DE-22EC-4FBF-B03E-12814D62A9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B5EE210-8FDF-481F-B62F-CCD009E0116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22E1A6A-05C3-4D9E-B81D-FEFA4DA177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C973479-51D7-498C-84B3-3756AB66125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D1041FC-1400-4922-B01F-8C6A4988B6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3498816-D669-4650-AA60-B994C82E06F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C02466D-ADD3-4899-A8F2-82EF16F3A7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D046497-D942-42E2-A447-30F49AB6D8A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01F4FB8-3DD9-4543-AFE3-ED5756DAC1B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8C7B605-85B5-415B-A26F-E8FB5D703E9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75603DC-DBB3-4A37-81AB-7285709BD1F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A74B5E8-4CDF-4B79-A164-D0C1CF299A2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58FBC95-0D27-49BF-B2ED-2FCB78D644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F37F4DF-611D-4EBB-A03B-AF4E8795D5B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FF25014-C4CA-49B5-B898-B7C2A3876A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5D28B45-6E9F-43D9-86F5-B5EF81E479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2E6F2698-0814-4F1D-9073-4B1A2E580D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0619E0F-4FB4-4030-8D8C-CF72B92320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FC50756-0493-4B6D-BAD4-E9AFC4FD92B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EB4EDD0-627D-4320-A50C-BE114C68FB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C0AAE82-FAAA-4F98-88B9-62F152494A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E0FFA05-385D-4B0F-BEEA-D827271DF10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4FA4977-9D6D-480A-A218-A563A957E8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EA27569B-9D45-440D-A5E1-4091E86C33D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A72E29F-FFF8-4B87-B001-4554A71404A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0236F02-93D9-4788-8C5C-9CE0EEF3B58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AFEE394-C3D9-49AA-9AD9-850250E42B3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A3EE083-A031-4641-B0D0-77F1BB728D4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96E0DB5-120A-4C4E-987A-624FB809D8B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7A1B77F-0045-4E3A-8C58-2FDB0794912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65BA443-CC37-478F-B852-7DB4530530AC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A981DFB-A99A-4C6F-8C84-427C01F803C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A3377C0-8773-4C58-AEE3-7C1DAC233B1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D3472F2-64B2-4417-BC75-3A4E555683B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7FE6A0F-74A7-48A1-82D5-06535287191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B8EE23E4-6FF8-45FA-96E1-C145B981B95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0A86982-A91E-4500-8408-DE43A5576E0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C0F36BC-E34F-45AE-8235-4A7F6721E38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1701569-604A-4DA8-AB27-D8C544BE653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28719955-1B1D-4C21-91AB-2A61C2CB82F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DB42F50-8E1B-4083-AE08-AFBAC90CAE2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BC485E0-4B4A-4EC3-82D0-4256A0EB6AB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A968D20-DA09-46E4-B96D-2522524552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022DCFE-73F7-4BF0-8169-FF89CB756AA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3620F24-3DD1-4166-B3B2-2594CAB9B9C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5B64710-49F8-4B3C-8118-0D8BE0281B7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E0706E8-99D4-4522-A717-EB38C398268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FBC65E3-8153-4974-9680-62281C8ECA4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5BEBEB5-1217-4DDC-A39A-043588F69E6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17298E9-0FC4-4BC8-A014-16D917B821B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C74C562-9B18-4CC9-BAC8-9A8700671A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37A1744-1736-4748-8345-363613B408B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6F8A1220-CE37-4293-8AE6-B82857BF51F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E1CBCC5-727B-4DC0-964D-D60BC44F854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A97F2DE-FBBE-441C-9FB3-75B9C4EA31C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6E39A18-2985-458D-9DA3-CF1D739445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C467049-3C67-4BE6-A4A4-3EEB07395D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3E418F6-8E65-4281-A2B7-4235DEC45A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F64F109-0ED0-4F7A-8C08-CE321802A9F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96E7B3F-284F-4271-BD0F-0AFFEDD47A1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E493E91-9F23-4921-B035-D2585D7DAC7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3C91DA4-80A0-41A7-865D-83FC5BEDA7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18D3A51-2671-4425-BF4C-31B29D7E44D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4459A44-8EA6-446B-A19B-23E860EC198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2FD21C3-EBAB-4E52-BBB6-D3CF99F63E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1AB8A93-3F08-4377-8EE0-087BF37C58F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EDD995E-8C26-4315-A65F-64505C4AE2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E18E699-2B70-4760-86FB-2184CA8915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F1095764-13B0-4C62-9997-24E2B8966ED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97AE5C9-BB87-4ECD-9E8A-571D77B612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B2139D7-AD72-4D38-AA36-F20EEFA0868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BDA27D6-AC10-4F87-B4F9-175EF11C97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74A558B-6249-4844-B657-A8ECB3D74E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A20413F-89C1-40C4-A771-A5AA0CD6F54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AF10954-57BC-4DAB-BABD-7712A50CA0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FC27D61-76DE-4A75-9770-E8D49C891F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64B27D8-7B13-4762-902F-34C5CBA91A7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C120C79-638F-4C18-8139-648ED7C8EF9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F7CC479-2303-4DF4-8CF8-F63C7324713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A8C4171-5EBF-459D-8B98-7EA4478B537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2B57DEA-4D2B-4183-B5E8-DB80CEF602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B635F16-C20F-4B90-9EAA-B66DC57CC4F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063D809-0DD9-441D-96F4-7E3BBCDEE9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02CD66F-4032-482E-94C5-F1B995C9B28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BB83DCF-0863-40FC-8546-7A6E329E9B1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6BC3071-27A1-4B0D-B051-C0E283EAD1A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5B2EFF8-41BE-41CA-B613-475A3F15091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ED4D246-9980-43B0-8B4F-F75DEAA0560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A833D4E-949B-45B0-9ECB-1A99871A750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C984736-1C65-4F84-87EB-A89A5448B89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3447F55-4D7D-488D-9A7A-E259DF2702A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C6C9495-EC36-4202-ADEE-02B9F9E654C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F8A1B37-7A4C-4A92-85DC-D85EDC9383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9942776B-FDB4-4F37-B70B-5AF19E85F3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B28B6C5-00CD-4861-AA92-89AA44ED758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F8CA9DA-0DBA-4FE6-A1B1-A9109BA6388A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2B083A2-6352-47D3-A50F-99323DD3EE4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F7E3627-316A-4C64-B7EF-5585B1F7C7F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13AB746-B44D-46C1-AA68-9EDEAB6639D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C856312-78A9-4599-9E97-E77FC15919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0BB571DA-E739-4CA8-ADDF-E217EF8755D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A7C4139-4CE5-482F-A5AE-C2D4CF9961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01840D6-F52B-4A02-96D9-29F59C9F71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9B48B40-D234-43F2-9B46-FA0F0403A30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03F0BEE-5ED7-45CA-B108-3529C6AEE2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AA17B3B-F4B9-4FB8-90AB-54970B6A5E8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8EE431B-6DDE-4B7D-A991-8B08B937C28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0C0B9E3-31C2-4541-81D2-305DC3F50D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E4E331F-814A-472A-987E-55CB9A365D8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D1CD73D-3F74-43FE-96BA-7BCFA55922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CC30FD4-BE7D-4D1C-B420-3C5DCCD30D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01943B1-60DE-4E30-A12A-775612DBA66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5358365-3370-4E9B-9D67-F2195FB9FB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10B6E42-BDA3-4B35-BCA1-041BA6CE7C1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FDEDABB-5CD1-4F04-8C96-B93EC31F2E8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FD98784-502C-44D1-94F5-98BC132FC5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F9B61AB-542E-48AC-8AE2-01DBBDE4C1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3EDD180C-8F10-40C8-853C-5534FA58F7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90B1B3E-23A1-4488-BE81-6E5AC4E3E8D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3C8BCBA-D660-4797-B55E-BEED9580565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49EF8EC-0CB5-4682-92D1-4FDEECA5DA2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D6FD2E1-95A0-4DCE-99B2-61A794E07CC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CD94230-8305-4742-9D4B-0858DCB9E04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268B974-0038-4653-9CAC-7C64E59C132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F58B348-3699-4E2C-8038-57683EF7E92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A681F9A-1027-4C26-B060-62DCBE7E4E3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B01A7A9-5B65-42BC-BCDB-EF087B26627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E6F944F-01D2-4A2D-B620-884D7DB0F2B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F106817-C891-4E84-9B2D-7446E7E4859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5FEBC9B-2518-4F12-8CD9-3FD9D215556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B359BBA-5B60-4D29-8325-4A0E002E1E2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0C504135-37A1-4E5A-A0A8-E7B420F143B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D3079E2-586A-4540-8039-BEDF15F1B99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6916469-1626-40AE-AE20-129225BC87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AC5191A-5BEA-4F72-969F-3DD7E7D462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5436D4E-5147-477B-BCAB-C0620792E8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9558C5E-7613-4C30-BD8C-F1D14EA3BC2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BCD9EBA-02CB-4488-A7D2-BDCA883AC98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2DB8AE2-1A96-4D36-873F-4AD94D98A54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2FD15C2-0A2B-4558-971F-9889DB82AED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4888F9C-63DB-4158-80A1-4CEBB53B046C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0C288FE-B1F8-47E3-B3AD-092C442AFF4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3666229-741E-416A-ABAE-EBDFA383B7D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70C9439-96A5-4AE7-825F-127722B5273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65B8F7B-6BE1-4638-90D2-BA3A3D7AE06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BABBA75-D8F6-4841-AD7B-207F2E5B873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BC0DED5-3151-4B79-A949-18CAAA43A28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1725250-C756-4486-B741-837D8E8A0D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65156E96-9D25-4401-B38E-C155B5B9B14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95BE915-B4C8-4EE7-8BB3-A9A9C0250D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4606A1F-BB04-4D7E-A4E8-699FA8A261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21720F2-3ADD-47DE-ABB6-D788AFFF690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E62EF28-A908-467A-867F-27E7FA57E55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75AAB27-BD09-4729-8942-05AE312147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5D5D2AD-252B-4B0E-9541-55261C8FF31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9F56A4D-9079-468A-972B-48426D20B05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54D40C00-3AAE-4A42-89D1-5A0AB009419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E911428-5C14-46EB-BD86-10A2F782F49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C118338-1D68-4708-B65A-E55BC80C1B2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35A605A-5A30-4696-92DE-190FED288F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92A97E1-C07B-4261-A454-3250228CAC5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85D5913-7562-4B6D-90C1-C18FE8EDAFC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BEF9ECD-50CC-411F-AB70-A97B193AC15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E61D7BF-88E3-46BA-89B5-6579D172ED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5F584F9-36E5-4A85-BCFE-4662EEB5253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45CC5C7-9DDC-469E-9858-BC841DA6ECB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165E60F-DE04-420F-8C73-B034E05DDE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1FBF368-0A4C-4880-81A2-532FC5742E9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9A1077E-7381-4D48-A0E1-2FA16EC0AFF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04AAD7A-CF58-4307-899A-F5BEF7ABAE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6E9F03B-504E-48AE-A27A-0BCD4F6FF55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34D57559-292E-4190-8CF9-3D2767C431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1097B03-38AF-4FA8-8850-3D6564D6682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5EC8F4C-353E-456F-8534-2F763405FC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1159EAE-3AF9-4650-A683-30852B72B1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EC55565-CE96-4BC0-AF61-A7034826E52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43BD4105-07B2-4423-B5FA-D0EBA6CABE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1AF5C1C-2545-4F32-BF45-B2730E277D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A3F614F-7B9D-44AB-B0EB-2618FBCD60F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BBFB182-9C91-48B5-B484-D3F1AB803861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C9E9FCF-7C10-436F-A340-0FB1095FB14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93E6B6D-90C3-4F5C-B921-431B323E513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300EBD9-0632-43E2-9EFC-11F9894E94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373C037-50A5-472D-9155-0F4688833CF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4B5A3F3-C329-4A04-AB33-8AD343F012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D6D02F7-A7A5-4A6E-84BE-4ED04620C5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47D70DA-4155-4A94-AEEF-E4DE906A12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47864A-725C-4A32-8529-8B00AC9048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763F1C8-2A0B-4D3D-AE3F-AE8978565A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2BA318-68AE-4D30-8B40-1A0B9D1DBD0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919AC85-13A3-418A-B0D0-E2558A7C8B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5996954-869A-42D1-B41D-B733B03A9FA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969CEB8-D8B5-46D2-A331-41A85F2DA5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18D4F9A-EE2B-4D63-A86A-544A7D1C27A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95A4FCC-215C-4C8D-9CAA-AC2D08FD701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6D2D125-C811-431B-B347-D669CAB75B4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5690EB5-E108-4C49-B21F-E83C717D4DC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1065C310-DACA-4D4F-90D4-4B4B806D4B9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ADC5275-D503-494E-97C6-1ACEDEA579A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56C085A-15B8-4A7D-A516-918BFC9B9CA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190B6E8-3C26-49D6-90DC-9F0B9CCB6A3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33285B5-EADE-4B07-9387-FB8D4D4B6BE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C3D77B0-CA6C-42F1-85F0-A4C8219730B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66DA6CE-8934-42A1-98CE-2A46BC2AB19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A1E9EAF-6D50-4E18-82B9-CC15F3AC488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508FF8D-055D-4BE6-BDBD-C046E313B42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705C834-FAA4-4768-9046-1DBE299880B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C853573-6FEE-48FB-9611-7C99678FD7B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BC20051-F5A8-45FA-B4F7-1C5D4D88B4A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F132535-1BA9-481D-BE63-89805DEA08F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3BA2CAA-6BE4-4834-8FB1-E18E2667933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F6EA086-28F6-4393-9297-1ACA9593A17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3146578-36D4-4056-9016-BDFB77B9B8A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CD0612E-ADDE-4B8B-8A10-139EDCE4D13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5CF0D9B-44C9-4622-9C00-DFE5DCC4A95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B999DA3-B451-4C66-A2DE-675B66064B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3359983-EB73-46E4-AEFA-23760244A3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84258D1-B413-4051-80CF-4CF14F17ADA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02DEAFE-309D-482C-A6F1-0BC16E8E068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E31B8C1A-34C3-4857-9D07-B311F02363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AD719CC-B0F5-4D25-8238-4E6F208F8B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041506C-A094-4590-B59F-3B13B1C4D4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4432FDB-02BD-4E1F-9CA5-002D6392CB4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9597FCA-28EA-4A5C-AC00-F7B3BB61287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369E462-D2AD-4ACB-B4EA-18C3A3292FA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90B5617-6463-4FBB-9443-38015DAD7EA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81C6AE5-3C6C-4CBC-BCA0-34A6412002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5458521-8DAB-4B20-8306-C4A2E44CE57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6022A32-FA49-4B32-A456-38FB08D5F9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02008D9-3451-4F85-AAEE-AA7F51D2D5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C3BB2C2-CD5B-4637-A0BB-BEF4B5C198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F47083C-F1D6-4D9C-BAD1-284CCFB85E9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B916D08-7965-49CE-A52C-76F34AA6A9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386F096-2F93-46BA-B563-00964B29694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E9E1B17-BC80-4476-80E0-7ECF6A4599E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2CD93547-C161-46B4-A136-E5CB3D8C31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E5B7B04-53D2-43C1-B27A-4D98D25C615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ABE7473-5FAD-4BDE-AA72-8C9EFAD78F9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3CA2D7C-83F8-403A-9248-D95D9A8B12E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9B99E56B-96E9-4AF1-899C-6F18336A989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75DAC14-4D87-4D77-8070-9329A1A7A5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EAE06BC0-64A5-428C-8781-0A1CF6DD867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D7598B0-E99A-499E-8EB3-23CAC9B1E5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B010AA0-0FF8-4922-8D46-294BEFBADF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28F9700-579E-40C1-87D6-A57AEEF9D42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FFE80F00-7558-488A-B347-1AB99777ED2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FEA7F29-B118-441A-AFFD-D8EA54F917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3ADB9AB-AE5E-438E-A8C9-1242CA0C091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3BF3076-58F9-45E2-A393-EA71274A66F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02C48B2-56FC-423C-B819-B05A1D627A3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BCB8EEA-27AF-4949-9054-2F0C11BBB26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86A674A-47A7-4026-B1C6-38C7A21E951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3197715-A4D6-4A53-9425-D263BC458C2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EE183FE-5E4A-4E0C-90D8-381BE80DDB7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2940640-99F2-414D-80DE-C0840850506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AAADB36-68F6-48A3-8C0C-9DDFA4E2FDF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CE2A7A8-461D-43F7-844F-2306E7241D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682CF47-B143-43F5-9A86-B768BAE452C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240DCC7-4EE3-4F75-81DB-D2DD4B7AF85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095DB7DA-DA1E-4B2D-BFFB-9CB48D5FB4A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B6B60E2-1BD6-46B2-94A6-E0F3871781C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30E74BC-0E22-4F64-A3BA-BBD86AD9515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5E95944-A40D-4575-8E1D-580DCF89555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85549AA-C625-4CB7-A5D3-E184CEC3DE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17D0A8D-2EDA-4918-ABF8-DAC521D325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02A6ECB-BE90-4532-AAAA-E8D0379C368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2E8C74E-CB8C-4402-AF8F-4976F259554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4120BF8-16F2-472E-A82B-7E22ED6C49F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185E2DC-2549-4A49-95EC-B5D71E5D3F6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155134B-75F3-4FC2-AF4C-D0FE8E8FCE5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E17AAE9-BDAC-47D7-AD78-3440113243A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1E5D506-EDF2-4DBD-BFFB-C57C7426368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0261550-9347-45A0-95A4-5BEA13E432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2A1D7E6-D485-412A-8AAC-3676519473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6CEEA1A-A9DA-4823-96F6-79A681D2CE4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E39CBE0-7677-47C7-8C17-9F5368E6783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5C08A12-210A-49E2-A963-491F9F38C8F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595BA3C-F3F1-45F2-9B71-DD1B6065FE8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0C82B4D-2A04-43FD-862D-16667C52AD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1B397F4-614E-4FD7-A955-8AA24199E18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66771A7-16DC-4ADE-A50B-1B5F81F803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07C1407-57B7-4DF8-A132-B833E876745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4EE43EF-464E-4249-85CB-DB7F94ADE3E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060433A-510A-45AD-97D5-CE5C266D8D0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7F555AD-7541-43EF-8B2D-175D45BE4A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4E508698-121E-48D6-BC38-78304CCBE94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DE00750-E44A-446C-843E-5C45C02064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01BA912-4604-4EAD-A5A0-8F317EBA839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DCD78B5D-AADF-4884-90B4-79C28B34B82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94AB294-F7F5-4485-A077-5750B6BA976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50005BC-DBFC-4FB2-B797-4C18B44E1903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B9AEFB3-7668-48D4-8093-D531DEECE6A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F1DBA96-BA58-46BF-B354-58DDA061D1C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65E9BDF-F41B-4489-AF08-0B8FD7F8782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FEF9915-4038-4B9B-AC12-4EC6102E6B0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DA215E2-5C11-442E-9A25-49581DB6B3C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A4E84CD-E6E0-4F82-A1DA-46D35F077EB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2E10643-7FCF-4BAF-A0F4-420FCA8C161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BFF1DF9-EDD1-41BE-BD18-ED7B3CAFD82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26A1968-8EAB-4A3E-8FB2-5D08785D4A3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7471F5F-8609-4ECC-B90A-28F661AF9A9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0E96F79-CC9B-4883-9DA0-D49244DAFA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E8F3114-A1AA-4719-BD59-96F60A08E6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C2088B7-C94E-41AC-B863-CA6B2A41316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DE9D1C2-030F-4C46-9047-508A4FCE6B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1694E2B7-846A-4A9C-9166-4704BC72F92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2BEC60C-F824-4F9A-A5DA-1476C460FB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87BBAC6-78F9-4FAF-BA24-4F2D8F18A9B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99A80A4-8BBB-4CAA-9746-3FF018F8DBC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C22A8B7-E96B-4036-8814-766E543646D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A1B5350-059D-43BA-9969-DC4001440B8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DB32BFF-3F4E-480C-A820-C361AC44AB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9C20E57-ED29-40E8-8B16-8A5B728568E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3CD3CE0-CD67-483D-9DD1-C0388F785D7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AAF1C92-DB98-48CD-BE9E-7D60EDB73E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BDF6267-6BD1-4573-9275-EF5742E848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DEBCC386-6AE6-4087-88DE-F0B42555298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81AEFF2-51A8-4C5B-AECB-9FD9FEED683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BD9AD42-AFFC-44E4-986E-910B183882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BC13331-4AEE-4B46-81B0-C166E22D3CC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3160343-1C1D-4737-9A75-C603663EE5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897B556-8302-4F02-98DF-6EB92ED6AE2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A2AA12D-3F59-48FE-87FB-D33AE3225FC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FFCDD111-B124-43B1-A5C4-E11199A608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C5582CC-D52E-4777-9AED-17A095E055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BDC524E-CB2B-476A-8BED-AA877AE60D5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AD4342E-03D4-433B-9376-812E23579409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67C8860-E832-4ABB-9799-2A5BE341487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581DFD5-A947-414E-9DBC-01E2CAF3BF5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5E2D6C2-8857-4D95-82FC-323391AB5DA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46D6F8C-AAED-4A93-94DF-609D2B1239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D2E5F31-A6CF-41B7-91E8-BC3058E5CE2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F9A7181-582C-4529-8888-D7BA7B36B8E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238D5C2-92C0-41FA-A2AF-C1F10BC809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0F34C51-B5DD-4EBB-87E1-3ACDB66CC16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2219FB82-7427-4FA1-BEC2-F3E22EC46FE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2038BB7-778A-4164-A847-98A847A7951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204EE0B-1CB1-4860-B494-C83F93F39CD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766B590-EA6C-4B31-AEE2-6CBEE048C0E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4B7658C-C600-4CFC-90CF-7B3FB8D5041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86A2723-C145-4B05-A3AC-421A42B05D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E31BCA9-3E0F-4FC4-B408-A27EB57BFD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5B2A253-B3F9-4E90-80FE-36AAC60E28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7898950-9D36-4DF0-B13F-CC7FA669F9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6F1A6AE-0A3C-4270-96D8-9C3B2EC0C9C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FB3CD8B-3D4E-40E5-8D5C-95EE9F72035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2CB97CB-8BBF-4E91-A7CE-1ED6FBA6D07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8C60495-45E5-47B0-9AE4-2D524108E7B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2D02BE1-35A8-47C7-8106-30C51D582F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BFDAA4E-1868-44B4-99DC-5BD94EBCE6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D94784C-3D3D-42B2-9012-BA6C9886363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2DD1043-20A4-4D45-AE6F-24745C8BCE0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F644D39-4242-46F9-A8FA-913DA165564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D733921-6E48-48D0-94C1-AF8C2ADF44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FEE3E66-ECA9-4825-B479-CDFE4DCB55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F5BBD9D-FDEE-476F-A6AB-AEB4CFBD5F4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CDEABC7-5E55-4621-B50C-BBFA10B4DC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4B6D230E-CD55-4757-AC54-60CC0A5973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C4DDDDC-23BF-4CF0-9088-A265FA60F9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51B3220-2EDB-4008-AE0D-38F7EDEF18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467160D-71C2-48C5-97F7-5873A189489A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3B9E8DB-1DF9-4FEA-9BA8-FF6D6A4387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C317140B-279D-446C-BE32-B45FF2E0CBD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C69474E-47BD-4381-93EA-7F4C199A092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5EE1427-8B55-4D37-8D69-F537102B5C2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1A56D05-8D88-4689-AAFF-BFD507740F2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B94B8FA-1755-4EEF-BF12-F251205B02F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5D5F98B-3C9A-47E8-AE1C-0467A579936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8CA4F5C-9BD1-4E8F-B5C0-3DFCE910C85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4B70CCB-F2A7-4E4F-8B2C-F3FD4117AE3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57382B7-9B6B-4E6A-BC85-0C6F7DCDC3C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716C28A-D698-4162-89C7-93D43714F2A7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382F460-4F18-42B7-B37D-110E349E4D7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4AA3B76-6FC1-417C-A9C9-D0241B187CF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E3F43D8-7D24-4BDA-A930-26CD9BE5064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F6C2D8B-E3C7-43CF-A9C6-D6A78F55EA5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E6B4203-8AAB-4581-873D-BA5A8DA48CF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DD8B765-459D-43C2-BCBA-A18BEA1A13D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717FCBA-CF96-4D05-B501-17FFFD83746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20C2F68-9BD4-4316-8A9C-3090A20AFA2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5AD9D640-CD11-4BD8-AEF3-D992629DCB1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36F1E5D-DF53-41ED-A749-8C5AB5E59AE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C1C0E50-9981-4313-B564-CAE1975FD5D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C9FBB95E-B9AD-43DE-A9C8-C4ED8F3BC65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CFC606F-CB25-4DF4-9ABC-163036EDC87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1114E7C-7ABF-429A-BCDB-24105385416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164C4A3-CD7E-4D64-BB8A-F26BD9CCDA7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0024137D-3B94-4DE9-AB28-E3C45DBB1C2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CF840C0-DC44-41DC-9CB9-FFF41B03F1F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6F24CD3-6CF3-4C7F-8007-FF2D9DDFB7C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A8F2969-CAD8-4BDC-9208-5C91F85CF1C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B0CA026-6402-476D-A6A5-3BA3F83571C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0C55CF5-748A-4865-A7F5-2AD6DAC0BD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5681382B-ACEA-47B3-BAD8-06454D43557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9CE52A5-6DDA-4A03-BF05-8B41C8E8598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F8212BA-0F13-4DB4-8A30-13FBE97A090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8207381-7848-49EB-8A63-EDDD1CE87D6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322A813-56E1-4D52-9D46-0880ADCE2B7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BD7DFDE-97AD-43FD-9DDE-3DC3B1BA977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DB98B44-8F9F-412F-98C5-D999BE2B4C4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54A6706-3544-4088-99BE-AE3A8EF690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F291A7F-48A8-42C8-8DC6-F3995EE177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06142DF-5CE9-4C5E-AAE4-091DB984B00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069F233-5D21-4DCD-A986-01966E8BA5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92D9774-9B5C-446E-ABFE-2A24154D57B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B6FA4F8-058A-43E0-B380-29AA5CE3A34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BFAC367-6FFA-45A8-9F42-90F1E298FF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7A9A83F-30B1-40F9-A717-D2019344B7F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9DE6DB7-D776-409C-8106-D87937764DB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B4DABD08-9E3A-4EC6-AF8C-45336370EF0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6BEADF8-3BA2-42F6-81AE-B50692D868A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99C2DD8-E8E5-4D65-A299-E0853351C4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309255A-72AC-49D1-B253-E4BB6536B0E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F6335CC-C4FB-4968-B35D-A831D72AB9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DF998CCF-0AFB-4F27-AAFC-36EECE7AB05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62EB6FE-1B87-49DB-931E-7FEA432F78E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84538FD-1705-4A5A-BFEC-210382CFB11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443E0410-CEC7-41AE-BE0E-5E4BF9BE03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BCC9EEC-D4B8-44D8-8F8C-5DD3B7754F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59B9865-D6BB-441B-ABDA-95DC041E97C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3CA5A659-14F2-4476-8EDC-694582AF6AF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6624456-53E2-49F0-95FF-EC7EECF9215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3DD8C2E-2E75-4BAB-80EA-34084B2E747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4636DEF-EFC7-4F3A-90B6-CB7A74B2D6D8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A7CF1A0-64C2-43DF-85DD-C3B708AF3E3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CD5ACF7-C86B-467A-8B3D-2F7FA486C5B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1165B03-9AE7-4C40-BA31-9BE1D966A1C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7A1A835-2291-4716-96B9-2A87957851A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372FE1A-C4E9-4352-9495-8E71C2AF4E0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90FAB129-6B3B-4BA5-9DA3-0D32A35B2D8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FFCFA0E-1CD2-4DD4-BC4D-756B637A4EC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ADDBBED-F86E-42C6-9EF5-1FBD71895BC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9229390-74E8-46DA-BC02-8AA99303980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CA4FB11-A72C-4D03-AA1C-15E1DCC13E1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E7DB826-75FC-4AC6-A4C0-97E5B11E27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28019B9-50C6-4495-A88A-5A0ECC2E3A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FF4A60D-B475-4C20-99CA-D920FB3B155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959A55A-0F53-4ABE-9FA8-A81E38A57B1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3222C9B-AA91-4844-BEBF-B46F9998764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6B208C7B-CAD0-468B-ABCE-ED6F88B1548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E7A49D0-6766-4522-A4AC-A867161CE49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CFDAA70-8B29-4221-95E8-528DDB5121F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F429915-37E5-4DDE-A551-CD6B702BE9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80F5CE3-196D-4391-8CA0-AA2D0B9608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0FC4E4B-0A22-4D34-96FC-818528FF2E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6FFD2ED-3643-429A-9A46-E574CCC3E4C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41AB88A-77EF-488D-8984-C0A0CAE77C8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2F37D89-16F0-43F4-99F3-943C6E3882A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14E02A6-F97E-43A0-9671-E6C5379E2C6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72C0A21-457F-4963-82FA-AD13AD5A7B7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9CE74DD-0BB6-4319-A005-AF0020C09A8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EB5F627-6886-4F86-829F-D9874578B0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71803A50-3DC0-436E-B968-199A2D4E9F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728DDFC-21A4-45E8-A992-4C798DA93E1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4A89057-7608-4F1E-B405-C6A4AF81626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66C56F8-CD85-4A11-BDF1-82A73D9FEB1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B5A48F6-AEEF-4AC0-BE73-D0F54A3AF27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1992682-252A-408D-AAAA-494B5258DE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C9B55F9-5353-4D21-A371-ADBBA233F5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80AE617-D60E-4D12-B7E6-D89031AD97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7E28B5B-4BEC-4B84-A511-C5D2263BDB4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35B21E1-8761-474F-9CDD-01B1CCDE703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A695513-1765-4291-8DDB-BF046AF07A7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26F02C8-0570-4D20-B085-8ADAFD3EB1F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0AADF39-34E2-4AB4-96B8-01FA21E7AE9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D758B4A-2391-4DCA-B68F-788FE57F8A1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098755F-71A9-454B-B126-0780BCD4156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B9A9115-649F-43C8-94A6-E33714F04A5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6C8B36C-E9CA-4EFE-BE46-D5A6675A3CF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6899EF7-52C4-4857-99B0-861B4CB51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F2FED6A-6C38-4AD4-9493-6B95603F5E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28D3133D-3511-4E2B-BE47-38EFEA7EC0A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E723497-9A20-4708-822D-80D81E683CB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2F54750-70F7-441A-A6D6-5BA6B4CA069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B2AA085-1B44-409C-B4A6-F56849598A7F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025BA9E-B9DE-4053-BE93-42ADFF344F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F88BD1D-A6D5-4E27-BB97-2657E5EC15B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88C6B55-A9C8-41B1-AF9C-BACB110E86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306A59A-3D6D-487E-9EA8-B643E36CD46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A7DC958-9BF0-496D-B803-5AB26738DDD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5EE851F2-41BA-424D-8E47-E9C22860361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F90C439-EDDC-463F-A8BE-2E42D7B0552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806E47D-1BDD-4A5E-A229-D5C0DB1C2F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7DC3368-24E4-4F08-8924-166827EA6C0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A959DE3C-8D86-4F18-87B0-A61654B4D2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2FE28ED-3953-402B-9FF9-DF85213E457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0C34F12-B11D-4906-A4B9-F42D6E6A929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E386C18-01F4-49B0-9D1F-77CBF3BCA3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C80778A-4A5B-4BE8-B9D3-A7DA457E60E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16CFC00-A848-4656-8151-F595FC0C247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140C1F8-6DA4-4752-8BB3-72D44ED637C0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F831FF1-4793-4697-8B68-F9AF062F98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AB6BA0A-9210-406C-A1FE-1EFA06BE923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13211EA-05B9-471A-8444-98E867C60D2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B842BC3-FC6B-4F55-A710-79AC238A80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66B197B-6041-4341-B6B0-C4DFD4E236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40539752-45B2-4A0D-BD82-0BAA42BC5B7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8A37900-22B3-48D2-910F-8F0980BBC7A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C4E6A1D-992D-4452-A1B4-37C2FA07854B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502E6FD-46E5-42A1-8090-9614A25E78D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553CD91-817E-49EC-8AB7-8414D3B5F9E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82C0285-A30C-4246-B1F1-E0FAAF9F18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C8C2615-1224-44B6-A003-876EEAE9D6A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41FFEBB-D2C6-427D-ACF9-94EB4AF205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761E324-83CA-4830-8E75-008E5A8478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35FCD66-8A7E-48B0-B63E-1952F6B4E3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1139391-0B36-4E72-89C1-9044A1D9DD5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8552A28C-2CE1-4FA8-AB81-01ECD80CD0C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57DE35D-4BCC-4700-A9BF-667D054F25A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BB027BE-0565-45B6-8401-A0A79E84C8F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E0EDE18-4175-41A3-A0CA-164E87745BB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F37E835-B197-438D-B82F-4C6DB3C3728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343997A-D9CD-43B5-9052-DB543AB880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1FAD1B4C-DE7E-49BD-916A-22634C41D3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21A2FF7-5EAE-4948-B6B8-DBF0834533C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73B77EC-20BE-448E-92F9-AD3748F4C2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C8032BA-6788-4D55-84DA-D0F2AB9493F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76266B1-FFAC-4F35-BFBB-27E87D2EE7A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EA02C46-989C-4EC3-BF0F-E69C84517A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7F447B7-F62C-4AD9-B917-12676E71C7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3C11522-53E0-4A9A-9D4E-D244D819293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C3BB9E3-6A3C-4D00-9D99-167F0465BAAD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21F85E0-7A5F-4BAE-BD71-EBB3BA9A42D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9828B54-46AC-466B-9280-0CC2FA4C0A1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E51E511-4B16-4ECF-A0C2-2EFEBB6B142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2BB4CEB-252D-4A6E-A85B-269846B7D4D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36E1F05-B3B9-462A-9553-D25C7AE3637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7ACFAA4-EB1F-414E-BF52-68292DA254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70C0EB0-604F-4A04-8625-5D4BB04693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947A7D9-9E2A-4BE0-9779-E7262B1E95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583744EF-C35D-4426-95AA-443BEED3F9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04B330C-AA43-4245-9E2E-36033A446E0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2276FD9-7076-450A-8A4F-6044462AE5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AAE2E9E-BB30-49DB-B5DC-15EF52C2871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87FF116-DE76-4573-8CDD-226D1414B3D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1F81F63-713B-4B46-853D-A864BCC7AE5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133221A-8505-4DB3-837E-C1B369C527B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2D95496-4397-4BF4-AD76-764042A0C36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A1D5C8F-DB13-4D5E-8533-8EC2E9124DD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331BA15C-9746-468F-9C7D-24B0464251E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2186785-6357-427F-9302-B51E8DCB6C7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D729B6A-67D7-4AD2-AFA0-E153CD9A089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5E16BE5-16FC-4865-BE57-4F2CDA77B62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221D6E6-3997-4CA3-B8C2-75782C4E1E1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8B2EAD9-B171-4538-B98F-E173853739E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E328C11-37FA-483B-89F3-B77A7D802CD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736CF3C-5393-4410-8069-84F3D24ED566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3B6253D-728C-47D5-9008-794B2A96D7A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CBE6E82-CF40-44AF-94BA-F274894842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EC71CEC-A070-44C1-9978-25990B312BC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D5CCD29-1987-45E0-8B5A-F15B062A1F0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406E434-C2C4-47F2-B2D3-C8ED34B11D5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82ED635-8A6D-40D4-A008-CFCD67F2955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93A47C6E-A2E1-4DBF-89FE-C2E0FEC08DD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8C0723A-9528-42D6-B1DC-90F210F21A6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0E10EAD-6A51-4891-BA80-FD79AF963F4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3501315-87B9-4F4B-85D5-397643821BE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48D5320-3B4D-4C1E-A914-1F689383A2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FF4A30E-DE1E-4D8A-A9E4-E7D5F7F47B1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EA8BFAA-9E98-46D6-9645-26378D8238D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506B542-D28B-4E34-98B2-994D5B2169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66B3EE6-4332-4DAD-9AB5-9D08DCC849C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01D407-11E7-4C88-957C-E1E1EF725EF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E68B9EC4-2C8B-41E4-A6D6-25A4B3C1FBC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76041DB-748D-4A1E-9BDB-9EB4DE1474D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3A748C1-4AC7-485C-8966-A9873CF92E6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B5AD14F-E042-4A0D-BAAF-9E876CF68FA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2091966-7FD3-4CF1-AA7E-E176F4B9403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D26E66EC-25C9-4D9F-8EFE-BAB4489096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F8B350A-FF15-4CC0-9CF8-6879C337BA6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A435EFB9-26C6-4D3B-ACF6-80E368EC1B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8B065D8-D6B4-4F1D-9FA2-9EF0CE1137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6B89BF6-D025-4288-B61F-110235BAF11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8144CB7-A1C4-4E4B-8B19-B8DEEFA9CEE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D855C84-1085-4346-B6AB-1C36BFC865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F6A1336-6018-493E-A161-F05722EB52D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4740C11-7D53-4815-B246-6A52C3FDA14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F88E8C7-CC58-4165-BC00-DECA3235CF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E513406-C278-4BEC-98E9-F526DB3D7ED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2A332E1-06E6-4643-938E-8E8A5DAC504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FF17C86-B7AE-4324-B44E-9A3DDCF5971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6028784-686C-434B-91CA-7778D8FB8B0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66FA6BE-58ED-4AA9-9CE0-5243F00117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BE9E163-E4A3-42C7-986A-5554F01751C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0B0060E-D6ED-4AE8-8A23-D2D224193E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F19D91F5-F9A1-45C7-B1F9-2D57CD0C0BF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3C941E5-67EA-4050-AC56-E1FAAC206AD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E3FD46A-FD57-4358-AA82-86CB4062C0C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1C97602-B428-4ECD-BA5B-BA1CA45D8C7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34836F3-7992-45B5-BB30-D11357CC78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4ACB02D-504D-43EB-8172-D1F9CD40E64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F50CE3F0-2B18-43F2-82EB-32120B0C955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3C7A785-D694-485C-BB82-83DBA867B8C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41D7CA8-E115-4667-AD37-839548AA03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D2B892C-9358-4838-B065-A136A76C448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3258F86-E902-47A0-9B3B-F636D86C2D3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F3747E7-1869-4880-836F-BE569800F83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B7020CF-474C-4079-A01C-D3876CB91D8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D5A5C8B-A60A-4F5C-8B67-A82FCE2B42D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E995A74-F9AA-4790-9C12-D740D6B62BC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A938320-D119-4A00-A7A0-271C09AA6A3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C549DD06-65FB-443E-9CED-7A8D7B981CD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779A3B01-63AC-4ACA-909B-07117EA6486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74EA55A-F84F-4D0A-8120-EDD824B6E4D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B4F0CAC-4D6C-4AA1-A3F4-66B004E4F6B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871FA1E-8103-4932-80F3-95656C7BA7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7708D1D-1416-4450-B2F7-763F4DB025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BC488C37-6273-4A2F-BB05-41D918B552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AF8821E3-423F-4992-8CEE-9CDF93DD700B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DB8F059-81E6-4256-AEE5-21A9EB5CA64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E71B2228-7506-42C1-A900-F10FA7BBF72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DACA060-47B4-4000-8FAC-5097CD9C8C3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509097A-3A85-44B9-AF84-06BB879D144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5C27820-A478-4BCF-933B-413BC38F2A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76B174C-ADDD-4DDB-B4ED-3DDBAD8784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9A909A3-C1B0-43A3-BBB1-925B2F9C087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5CE4AC2-CFEF-4422-844A-B223BFA3A90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2DCDB2F-9AC7-4A69-A00F-48F28EA850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92C1BDC-430E-4C83-BE95-DFC3B1E0CA7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E15A91F-8384-42A7-BF64-CBDB2D6465C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5095AA5E-D12C-4EE6-A961-A11ABABD257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76B6002-DA79-4158-ABD0-A5C0264022E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0F30A8C-BC24-4160-B1FA-D2910B4CF8F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ACA500F-9A18-43A2-B310-6BA1EED406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C9B8302-6784-4862-B147-9FBB7615439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E313636-7A0A-45F7-97FE-2508B58CDA8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A72468E-F379-4A56-A8DA-F2DFC886BCA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6C1286F-BF64-46F1-8804-85CC905FCE2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62D360A-A4CC-4D67-904A-846EC77580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507A32A-6F49-4D6B-831B-C881F6098C3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89E4EA6-532C-4953-93EC-52A2E94EFC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D67A11F-F04C-417D-B84C-A830E693A77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43582CD-EC87-4855-8D46-6A6830B59B7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C1B5111-2AB7-4AF0-B4D4-C2655801A21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2744D47-D955-45B5-B66E-29D620F23B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E9C9432-ABD1-4235-8D07-A3E0B91086E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18171921-F8EE-4F64-A220-4D0A0E83242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96A0255-2859-4766-B5AC-0FFB318CF51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42F3FF7-AB67-4B60-9420-EB47D497992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3A58D95-7A55-4C75-8108-0ABF71B46EA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FA81492-157F-45F0-9C00-80C49280377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1FA32BA-7984-4E56-9E70-D67120C38D7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F413B64-0B84-48E1-AD03-1D2A95F1E2B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9C1275B-EE55-4039-A6E8-859C877F551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6A0519F-0674-4BAC-AF26-ED6F235CDC9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27867BE-B9AE-4F2A-96C7-95B665655CD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E462900F-C083-44AC-8D9C-2C07AD20B54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90033F2-2125-4D16-A76F-F7C5FD9C6C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649FD13-F0A9-4D08-A2A5-528B08EBCA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4096B59-FF9C-4E76-84D1-B68C368E9AD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579C299-65B9-4DF5-A67F-0EF72529E2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9363D77-71A3-4826-9936-60E742737DB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4E0D310-859B-4E50-AA98-80DD44C2FBA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66B8A3E-AA49-493E-AA3B-DB183172DA2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D8F6D01-EE17-4304-B42B-CC67AFD850F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1C8E8F3-39DF-45CF-A077-1F624FA73AC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1517F4F-57CB-4BB4-AE27-13AC30C86E8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77972F6-48A6-4DB4-AD81-03A96E18D10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FBD4561-D200-4887-8162-736F5DADD29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ADDAFB4-735A-495B-ADA4-4B8FC43236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5208100-8AA9-43DC-8091-7C6FF7C51C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D3994C4-ECF7-410D-92C8-63F533DF1A4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A26D9E46-9F96-4ADE-B4BF-DA259721B2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D2F378C-7D13-4C9D-96B6-2DA3CF0FE2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B590BE3-B0A5-48F2-B587-46AF374E0AC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E843808-A30D-4A45-8ED4-2F60496239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ACD4F4D-57E7-42BD-905F-7D1244D546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22A1719-293D-4C82-BF11-0B78DF23852F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E623C0A-A6C9-4352-A099-5951C3B930D2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2AC3998C-8E4E-4538-960A-AB9BB7DFDBC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43977F8-9F78-4FC7-8CEE-EF4F4D2C295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454FFB2-41FD-4F9E-A7ED-93EF650A997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115F88B-DD45-45FB-B73B-518755C46B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D9E6E42-AF83-48F6-98F3-B12400DB4BB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68A2624-EBCC-465A-9409-80DA7127E8A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63FBF76-67D3-42C7-B6E7-FFD6C65D17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FC78349-0BB2-419D-9966-21EDC09FC4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C003A75-1F9D-4E0B-8E71-680248070B2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7A65F4F-1521-4A18-BC95-5BEF01F48E0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3E18623-D84C-4A6D-BF01-903A2EDBB46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C136AE4-A9D8-457C-964E-1D52972A17B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716116D-F760-4EDE-988D-AAE42134F31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DD4B3EC-BCC6-446C-ADF8-C22564C92E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579990B-B57B-4F4D-BA63-404A48E675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3D20543-5864-4A0C-894B-00F0549FD8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E31F371-B8B5-49A0-B72B-6C11A0C40E9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80570DD-879E-4164-B1D2-95C3B6B58FD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115B853E-E566-4A93-A185-4DB8645A13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DA9C43E-BBD4-4325-83FC-53AEB1FC3D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074D29E-E000-4D13-8127-C21DDCE04C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01C5AD7-266C-41B7-9CBF-6D2E3CC385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198FEC5-0EF4-4FC8-9EFD-CB0F2A86C5A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564824A-F1A8-4814-9594-89A2337732B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EB98DC2-A619-496D-BA2E-36528E8D5C7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DC7E964-E488-4C53-9273-8399EA45C52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42E2AB3-4901-405A-86CA-811E1E0FBF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853F97E-A298-4C4E-A581-D4C2B494D3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618AE0DB-08FD-47D9-B485-E6A720F5374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5603D0F-9D45-4442-AC04-FB0CF596C8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ABE141D-CC25-4092-8634-FB06097B60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BCAC151-4256-41F1-A10D-5CBC921F90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18749AF-5DD3-4679-903F-87B16374D0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107CCF0-A096-4E84-A630-37875BC0C2C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6451E34-945B-47D6-B4A0-D28DE9E85D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1935C6B-1706-4DA7-90CA-A2FED868C97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4538617-B994-4B90-BA09-49607D6151A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7259C09-8A2A-4846-BD6A-A65257206E2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8C9B82F-F76D-44F8-8A94-1E7367837F6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D6FE69A0-1B96-4EC1-B0A2-270D06D4926D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1EDE31C-5C89-4E23-8C6F-8182FAA045F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C86259A-DB76-4B8D-89B6-E8534A2FD1F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FDB620A-EE53-407F-85F7-6C3298CF5C40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0A096D5-338D-469D-BA66-F563DA3F38F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79696F4-ABC7-4C1A-9A02-CD947B39B52A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0F921F7-6E23-45C7-9B1A-4B46EDA6865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AAD3906-7CCA-4433-9680-927775FB57D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116ADC9-FA64-44E5-B536-0017588C3A8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A046FB8-5D69-4A87-BEE7-277154D548F4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99EA8CB-9F8F-4AEF-BEC3-FB2A1ECAA9B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E004B84-4D9A-454A-8746-15AFA596955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C954059-CE4C-499D-8EE4-3FD2E147567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C156DB0-4046-43A8-A402-0C3F40E4C25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FA6240B-4E56-4C08-BFE6-2AFEF5CEEE3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7352146-88CC-4189-9E5F-983B4D2EE27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B59AE15-C3CD-473C-8CE0-10E8EEEAC4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7191AEE-0FBC-4621-9A16-E30DA3A8680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B067195-0DA2-41EE-BD5C-BD8ED70017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978ED09-9AAE-42F7-8920-75D9BD4ADEF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8664D9B-1F3C-4D2B-A614-7BC73B7A2B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9C9B2CF-6DAF-42AE-BB53-207F489A206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B5E697E-DF84-48EC-9512-DD5EA59BB28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CAE2831-E967-4DD1-A596-8D2D42C642E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599F27F-11DC-4361-83FE-C7C9F8711A7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B10C173-191B-4513-80F4-F30F67345B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1A48257-FFD8-4BF4-8462-6A9DA5AC8E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452C312-1B75-4589-80AA-85F8F4BAC99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7604C166-5C6B-4328-9A18-2C11B30913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F345E0E-5153-41FD-8657-F035D1F33B7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6E2A7D4-769A-4455-A3D3-7D20699D31C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1EFA4AD-C71A-4EC8-954D-DAC3DCCB07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FCD1D24-18E7-4022-B451-1F3F674D1BE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7273D5E-5FDC-4E3F-87AE-47A5357C45A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88FAF68-6422-4E4D-B5C1-E524684FF1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982066FA-C8C6-4020-BA99-C11955B85AB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99CB7B01-1ED9-4D86-86D5-E1D82C7D647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B9EB211-357D-49E1-AAFD-3EB46A31C5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FF031A2-B2DF-4CEC-9E1A-84A9E011CD5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750AE79-2E18-4C6D-A5A2-9F501199E4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D2AE8709-C51A-4F59-BD2D-74A1F788F0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A30CFD5-7F47-4F13-85C8-E0EA0D3E784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FEEC7D5-95E1-40EB-9C88-E19C25B4D5D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924BC12-4BCD-4274-BECE-F27A933C0C9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661292B8-E776-405C-8222-02433D91A9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FF417AEB-B57C-4125-A92C-6B35E90438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5C34C6D-1699-4D8C-ACC8-F3E78F48172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3E0DBFD-7070-41D2-8DF8-BF1ED163A4A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7972917-790A-4456-B6AB-BDB5A0F876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898E83E-6A4A-47D0-B143-C07F7BACB54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DF77E94C-0A51-4313-9478-85D4D8F810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A36173D-E792-47A5-B8E2-DCFF4531032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7C259B7-1255-4328-B11F-7C1BFD39C7B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C11C4D16-A061-434E-86D4-93923FBFE103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72AF94E-D3B6-4C8A-A2B9-4FF6F8D9087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62EB3582-9C2E-4E00-879C-11CE44989AA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BC00756D-F3C7-4389-9865-9C3B71A194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8657E5C-11D6-4B5E-8031-A58DBC70867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D4717D6-8370-4B1E-B4D2-8CBFA193F12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CF278C2-956D-4F3F-A6EE-5ADB9C8AB52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FCF2A31-16FB-4A94-B31F-51404CFF87B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8B63D9C-C29F-4322-BE6D-90CA774E3DB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280CEB9-B912-4958-BA31-D44B14B9F9D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D393450-DAA3-4E52-85CC-7DB7C97737D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EE88F14-91E1-4FB0-A73D-EB323751856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D7E9B5C-6ACE-4B99-BF46-38B3503D937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F8FBAD43-E068-467B-8D41-A8526E8798A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B49EEA4-9F35-447A-853F-D770BBE9B52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B6158A2-E25A-4AA2-A7C4-876F09B97D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67FD531-0AFB-49EC-BBFB-2B59BF145D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B721C11-597D-4E83-A95D-64E5382990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3B29A08-C310-4E9D-A5F1-9B38DFA5773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7EF32E5-AD2A-45F0-8D34-15C09F20893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9B7D7966-E43D-47C6-812B-4EF98913807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03F62AD-2621-46A3-B3CC-C2A35222B89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3BF8C81-3C8B-462F-AA96-44D625BEC6F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225DB5AA-BA9B-4724-A445-523498A7639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A84ED01-3961-4C58-A9F0-9B367A4694C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4BE7EE2-FB71-486C-8B65-94CA07E01D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DA79650-A894-4C60-89F1-21AF1FDFC29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285479E-F3C5-408A-9C53-4E3478BC3E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9C3AC9C-B9C3-48B6-8687-AE52A06D224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05A53AC-91E1-4B0C-8E78-CEE57665197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68625EE-5292-420A-85F1-832C26D2AE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840623D-4E88-4A05-8DD5-294FE08EBCB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CC72C40-BE0B-4C5E-850B-B98908EFF9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D33DB11-BB13-4783-9B85-00A6AC493BB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0B41C7A-7A91-4A8C-9A95-ACF51FFF473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7620BA0C-E737-4677-A777-31FB2D42799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A036799-4AC1-4289-98C5-6C4127FC5D9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0863BB8-69C1-405F-9523-5628E3E6D13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1C79DC1-3E34-4902-8738-64D25B60BC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734DE26-2DBC-481A-9CE7-A616FED24F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A90A6F5-D725-44A7-93AB-9BDDE514FF3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6D10CDD-EDA5-4E9F-A08C-42C4F8A180E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ADA98D2-6465-4BBD-8F9C-21D8B80448A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EC0C46F-A527-4AE7-96D4-5DFA7911701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F9E2B93-B10F-49FE-92F6-E5A1DAF42C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E632BC3-DB54-49A8-8750-5A13529DE0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CCE6403-838B-4D14-9F3E-874936048B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466EFE8-B9A0-4B9C-89E9-A3F45AE08C0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76AFE23-9236-484C-9E19-84ACA552EE6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73302AC-3C5E-4F1C-ACE0-F711B2E447A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A52B40F-A889-4E42-AC5A-B4C28229ACB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8B25F66-C1D4-4B84-AD3F-3B03EB97468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7DD5BEB-19A1-476E-B6ED-BB265DB3811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180911E-652C-48E9-B224-AE1685F976C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CD4A513-89BA-429D-AC4F-6A43831612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8253813C-950B-4512-90BC-063D768A7501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D69F707-DBAC-4A20-9EF2-88CE71421CA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8B4E33F-B3AE-4373-9EA9-2B0C5AF02A6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89D85A0-B814-4402-8442-FA9A2E13B8F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10E5F80-3B2F-4F83-82E5-C968505740F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C81D8B7-11FC-4B8C-A686-DFAB778A500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20A6564-AE8F-4496-BEDC-E6B89ED42FE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68345A6-8D9B-48B0-A2DD-FDEA7688134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52FB941-1E7B-403B-A717-A2BBDE6ED73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E076882-3F84-42B8-A6F8-4E8BC0FAEF2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E214504-B0ED-4488-93DD-A2AD84A2878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9FD5E80-95FE-4C07-895E-8C9B0DEEF0E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15D43FF-CBD4-4BCB-8169-76EE6737956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C13938B-6C7C-45A5-9763-E0D5C540E04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28DB257-4DA8-4793-99EC-96263C7CB43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402558A-AF90-4BF8-8BB3-3966AA5CE3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F49C4E4-A9CD-46D6-BEBA-FCD88664A03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6C9F834-0708-4DDA-8F90-EA5C057B05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1D696CE-0C08-40E6-B44E-AD36F2CA884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CD39251-E60C-4552-90BB-C36531B520D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AD8CECF-0518-47D8-AB84-957BDD321C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39F7F2F-D23A-4252-8C87-09006DC5BA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7427B3A-1782-43E2-BF1E-9D04734BE425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A216B33-8BBD-4CCF-A359-B07F037D884A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4511A8F-D406-41CF-AF22-7A6BCAE38C6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47DC180-D993-42A4-A9AE-DD49C0D1247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9D647582-BABF-4B0E-8FFA-2D15CF53A3B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A0B125F-5D1B-4275-81A0-BA5B1C1298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9CAB9B0-787D-4ED4-9AC9-6F39153886C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6987DA7-126B-4D7B-811E-40D153F5D50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4A262009-0166-4AAF-AD29-61DE598E31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E78731C-800E-4BC7-806C-7064DD9627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C0C323D-6C46-4DED-AD43-B3473D221CC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20F51D05-C298-46EF-AC6B-A7DF0A76D5B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8CFCBE36-2AA0-421A-AB53-27A70DA3C3A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0451309-2FF8-475B-8691-69C8245D576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91688C3-E78A-4106-BC1A-D111D4DBCCE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B947D51-EFCF-49F0-99E7-E3F16EB99A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595F4C1A-356B-42AA-BA66-C522B5FB89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7EE2B89-A707-4289-B2D4-485E39DD4A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4E1776F-4C60-478A-85C2-482FBBFBA6F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5C08CEE8-F868-4A31-9EEA-86C729D43E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25D76C2-66A4-4D6B-B1B7-098B54083A8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3E1DF68E-EF45-409A-B651-114F80F07C6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D360028-DDA9-44A2-9F5F-1ADC761266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7EA23FC8-8C33-425C-B112-3DF168993C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273EEE7-A401-429C-8988-32F2A17FBB1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FEEA9EFA-741B-4726-8397-22B280BFD41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E5354A1-D5DD-498C-B73F-F8C1D174925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E6D4FF5-A095-4B5E-819D-DFAF4DF8CCD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0A052B8-6945-46A0-8517-B5C192E1E6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7F9C3DD-AD30-4A7B-9099-500533AB76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5125B74-466A-4C1C-8C68-1448AA96CC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EF23243-9864-474B-97DC-4BA91EB906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D8FC3D3-F8B0-4002-8FA9-252D4DA834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828343F3-D1E6-454E-AEC7-9A1392F078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9D1FC63-F03B-4ECE-BE6E-5926661133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118FEE2-B77B-4BEB-9234-E287EE0F7CC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A08FCEB-946C-424E-ACC2-D3FC5B7C49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5397A0E-E445-4E3D-A214-A61331E455C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996031A-3B17-4238-AB22-57AAD983E47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798D33F-7ED8-483A-9DD1-3FD1FCD71B8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CC591E3-8CC0-4619-B7BF-84B21ECFE2C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55A4BBC-AEE3-4FBF-A457-3ADE06570500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DA609885-3AAE-4DFA-A64F-5C83BB10AF9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D1364DB-964D-419A-B9B9-D2472BE8411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AF94EFF-83C2-4771-9D29-DFC5299D540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4FDFB60-0B47-44E7-B606-B4891D1D94C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4558030-B36A-48E7-9F1C-1C8B651F5DA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AF416FA-E222-46CD-9C03-A7119863023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F2AB2F5A-B642-4981-B59C-012692D3CB2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51F7E1C-AF00-4953-A57E-042B3787448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CBAEAA9-4140-49E9-9866-D2C643651B4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114BA19-9961-4F50-BC9B-87CE3BFAA72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DCAE172-4EA0-43C1-8054-A1F4318D73B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352F87E-CC2E-4C4F-894D-F5EAB58A6B4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0C493BB-1257-469B-9916-9D73BC1627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A7B1C234-7C3B-48AC-A184-209049ED94C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723A098-FBB9-4931-9A99-952D5513866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FDC5FBF2-B1DE-4466-B157-E6BDA6E51A4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C52F3A8-2C67-4123-8F9D-768BAB5BF5C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E9AE23C-A061-45C9-A700-3351F80EC8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4C109A7-FE9B-46BE-AE99-4E6E74DFB86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5422CF1-D9B4-48E4-8D41-BCB86C4A5B2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DA0AE20-C5C6-42FF-AEE5-42C89326EBA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66A7AD07-016B-48F1-8CE2-D63F7E60FDF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9427084-0B66-43B7-B36D-B44C8059F53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8F584DE-8418-45B6-9589-0825A80E5CE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C58845B-0B42-4737-87F7-B7AD844684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D765E63-46FB-4F1F-AEEA-513179743B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2135ECA-6180-41CE-9D82-98C1EB850A5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8DA5D56-FBC6-46E7-BA34-FDBF1A2205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B5EBB76-C44E-4C15-AEDC-56CF615CCEB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AD5862B3-30F0-4B11-BEA6-75A8678E381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649804B7-360B-4DD1-9A36-D0E04FEF36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47AC9DF-418C-4123-9DD8-85727AF9595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C367C7B-6C93-472A-B08D-992BC133FB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8DFB6EE-CF54-4EE0-B34D-66A7F30C3D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8AA1172-1258-428F-9AE2-EBF6E167894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1B298EB0-C20A-4ADC-93A7-C7EF230BB2D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7A19210F-1F91-4ED5-960A-8DE0CAAD0D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84FA881-DEEC-4494-A9D0-47894BC1989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23314E9-BF82-4075-9218-5C7157A6AC8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338ED6E7-C098-4DAE-9947-2B3D4BE730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1FC34D2-C809-444C-B9AD-0F3C4C31831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D56A15B-3122-48CD-95A8-17284C87954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73AD198-5B25-45C5-BC05-45B09B09381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B82D474-9FE6-45D7-9882-9C79A3AE283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FE9C979-0CC8-48BC-BD2A-7A2124B070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E462AF7C-6197-4278-AB4F-12FE9DACD8F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327868F-A68C-42BD-9A5B-E1694DA68F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34FF019-3D2C-47F9-8045-6C3B0D68AE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DC86A37-51A8-433C-8AF4-DF43F399ABBE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5DFA0F0-97A6-4D3C-8CD3-063337DA58F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00970196-DEE6-4399-A816-03F1D20B4B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485A7DC-370B-4C72-BD84-5A9E36E2BA0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0715B32-8E86-4616-A4C5-443671ECB77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833E6A3-A8EB-4BDF-B2EF-68CFC4EBDF2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AD734AC-D051-4E0E-B0A8-5138E5A6AD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3FE6578-2E79-4B96-8CC7-4995DB83153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FA9689B-13CF-497C-A9A4-3FCABEA4C52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5F2CD4D-88F5-4991-938D-FC75257D313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ECFB63A1-79A1-45AB-9795-6C03766AFDB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CF64C06-4085-4EE0-B241-EFB69AC1C41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2FC703D-0303-429D-BD98-C56B9697B74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2CA7F22-EB7B-403D-9442-D348A95083C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2678771-6740-48F7-905D-2A6ADFB2FB7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731783E-D913-4D38-94B6-D8C5F26611F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EA056A1-20DA-4BDA-B3BD-C1576910C5E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593CF49-851A-4373-9733-250667A071E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758C0A6-4A6D-4028-8891-6CCBD660D69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AECB77F-722F-4181-A949-6201A782B61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6241E26-F37E-4F9D-A153-40F28FDDE5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A7443F9-7AF9-41A7-91BD-5E7757905187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813874B-D603-4B54-8486-94AB712B872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4EA1B79-9108-487E-BAB2-0FCC48C1EA2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0C82CD38-E887-48D2-B610-8B1AFA23B24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819F8B5-0EF1-408E-9D13-EE803DB34D2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45B19DC-41EA-40A9-9E0C-47D1897334F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E330AAD-030B-44D8-8A93-B9CFA333CC8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BF56A65-6178-4BC9-846B-5C17943A2E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35B18E0-7666-454E-B99F-9F21A4F175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A2ED67F-36EF-4F03-9A33-2AFA340DD5A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6270697-F1F4-42FE-9D14-826A05E016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6879707-E430-4CD9-86BF-34FA2993DF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12DE480-B8E4-4F87-89E1-6C4A72FE074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62D52A5-79CA-44AE-B290-517F620966B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8691030-2C06-4EA2-BC17-F62D7DCCC64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66377AD-B94F-4032-9FDE-8097599C14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5275EECC-6351-4B71-945C-159C0355002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66348FF-0D5D-4880-BB1B-D2080D7ED74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4B7C850-480A-4CB4-93E9-40922886F4F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2DAF2AB-F1FB-4A3B-9DAC-1DB27EEE926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18C682D-6D5C-462A-AC5C-12175F67A63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D567BDF-EA1A-40C4-9793-57F03D7B34B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4314820-0B6B-479B-8A4D-14ED64A6BC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BB410DC-25FB-4C22-8FC3-33A6DEC8B0C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DB3FCB9-018E-4668-AEB8-AE0ADB54A75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92E63F5-F2EF-42A5-B09E-7702031B224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07A733DA-2890-443E-91C7-7CBB3FDA7335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9B05D68-A8A1-43CF-896A-551EC7C6C9C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1B36325-AAC2-4E05-8DDC-51BC4C3423A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12A0CB36-3EC4-4D06-9CC9-CC547FF147BE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B660622-ED95-4F50-8485-275466FBBC6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A3444E9-BB3A-40B3-8F07-444B1DFA1D2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1196E5D-0DEE-4E68-8C2F-1CAD4A1EFA8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FF8ECD2-1D78-4F35-9ECE-586868D7B67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3E9DEA1-BA0F-4D6A-A986-3E673A48D44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386F983-86DE-4942-AB45-BE30889D9C5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C9FB80EC-27C2-43C4-BB57-F9594D65FFD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4B5CC4D-7AA2-4A65-A743-7716A4FACAD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FF7E48C-E4C7-477F-9473-B1034BB09C7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96099208-F215-4413-83D8-6204F717D4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7DF66D3-BDFE-45BF-9BF6-A94FB8A5A64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8276A54-B877-4E92-8177-2871D8FA18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703EE3A-D799-4A47-8047-91BC33A3102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CDBB1355-95CC-41C5-90A8-A6BA21DEF49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BF1340B-DB04-4354-A350-5150BD7BAAA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041DADE-D590-4D22-86E0-00E44C55247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49DDECA-6AA7-417C-810B-49EBAE867D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537FEDB-4CCB-4146-B020-E6D5FE0359E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CBFA0E7B-5B3E-4822-B23F-C3B1A10900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2B18226-14A0-4701-9C36-250CC354284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22F6AAE-5718-4806-8D47-B0D079913E4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D00286C-B4C7-45C9-9AA8-8C8159BE851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4746517-40AF-4302-837C-9EC57F10C85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D1443A29-5DFF-4979-8DF0-DBB35227538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8EA35AF-6DBD-4965-BE12-0654CA29BEA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EE00F06-A4D4-4B26-BCF1-DB58B0A29A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BD9455B1-F284-4BF3-9A72-5531707D9A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360E49D-D4A7-4FC8-92D3-81B1EACB9EE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865012F-00F1-48E6-BF29-120AEC1935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76806BC-58A2-4885-8B07-40A09A512F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0DE8AA7-F5CC-4598-A346-76010D4227B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3306A53-1C0B-4D80-99B6-5F0D493649C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95098E3-17A1-4F9F-8B58-A56D02FC5F4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91A43EC-6BD6-4D5A-8187-29B1021B89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BCA4906-7333-4EB0-9F64-40E6B1FF643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196976D-3DCA-447B-BE32-584BBAA302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0BB9449-28E6-4472-9447-3A853C61127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D7611ED-5A03-4E6D-9D63-BB3094CDB3E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F7E8562B-2F55-4092-A8C6-A4B07ADCECA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18E02DF-650E-4365-B1C1-398DC249E0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1E32984-2835-43CC-9EEF-2679CAD238D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6FF0885-BD92-4EBD-A4EE-C8F144B90A5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CE2D1DB-9F92-4736-8F64-4F598F7963E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60EF88F-F918-41BB-A4B6-BCF46960AB3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CA70BDC-D2B6-4FE8-9A43-5F618EBBD1D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D0A2FF5-BBDF-468A-89EC-9F1E092BEB4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5FCBC73-FCDE-419C-B942-4B0E8B32EC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E970712-E7F1-4226-9280-251D1E1BCB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310CDAC-34A9-41A1-AB5F-50CB3A33798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D5790A0-557B-42C6-8861-78EB3518701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72632E8-1A7F-4CA1-8DFB-FEBE4A2A863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F4A3A52-4D33-4EC9-9438-3F0B64F8D87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93F7634-6B4C-4A73-9D45-8AB82284EB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C21BD76-679E-492F-8E05-119CAE2EE9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1C3ADF9-6BDC-484F-AB36-0D174680A87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C4E0AC2-2CDD-452D-9311-545CC762326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DF2B204-248E-4911-8F6D-DC57E031F2D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8B75A07-0D20-4180-8371-2CF34A768755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34F905F-6962-4DF5-AAED-3B06660252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87B2981-16EF-4098-A53F-C5C48160F5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F3D5FFF-7055-4855-8F6F-3953D467DA7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CE9E1F2-E43C-43BF-BFDA-7CFE81BFDD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63E8DE0-B5FC-4238-9784-947EB6502F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63A5BFF-E2C0-428D-B092-820B79802C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0EEA648-9C6E-4924-9A5B-C624869957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26AB6A9-A229-4FCF-BE22-D1F3D1DE33B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268CB114-3998-4144-93E6-A609F236FC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993A673-3BD5-45D7-95B0-A592DCCE62C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33A6FFF5-1026-4AFC-AFD9-22EF259C617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CBFCE96-8F13-440D-B77E-7275FFD81DB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AD8F652-AA57-448F-AA42-A2DF3A6AC77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57848FD-B22B-4916-BFDD-5056D32407F5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573E40D-E8BA-4708-ABBF-1C6832E4909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5AD3D83-D063-40E2-A68A-7626D8551EF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A198F78-E607-49F5-A508-C3818FE0BA1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D22F272-0B12-4ED8-89F5-56A356E3C9A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F01ABC6-B42E-4E5B-8D0B-15AE76F329A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4CBCC34-AED0-4662-A1D2-B3E4809BA44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86173F7-6DDD-436C-8A72-58CBBECBBCDD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2BBA464D-60DF-435E-A49E-D5A13B08E80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4C7B3B7-1F7C-410F-82F5-34254A1C9CA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5076A92-2CA4-45E7-A9DF-10A102E878E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E41096A-A3CD-476B-A252-931DC814CA4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59D9C30-6FEE-47B1-98A9-68AED633A2A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43EA6F4-EA86-41A1-84A8-873929C035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9416351-5629-4371-AD29-BD347871D70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A12E85E-2D11-46C3-A297-8947360BB1C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4F6E9F79-863B-42FB-8666-A0EB462C5FB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8B4B01F-58DB-47F9-91FE-A304D311F2D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42C07E3-13B7-4401-9EEA-7EB043BC61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596A7C7E-3E37-4DD6-8FFD-135B89229F8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88383724-39C3-498B-A351-DF8058CF8B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3398537-1A35-4ECE-B572-5D90448AF93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80916BD-93F7-414B-A730-431240410F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A47D632-B318-4227-8496-5F96CA90036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7F6B213-D1A4-4C7C-A5F5-33207478EC5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5E8DB4D-1378-4FEB-A57D-55D5F38B56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68D2677-DFC3-4554-8201-527D6C06A8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1B3BDA1-DAED-4F37-9C50-7EDC4C14D7C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F0AA9D9C-64A6-4F97-B9CF-D8535EB9DC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2393ABB-6D6E-4443-9C12-568AA145CB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98FF53E-3166-4DB8-9BDF-852D3EB03B8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D219B23-5A6E-40D9-BF4B-1DDFC96458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E70F644-B1A8-4A17-9A45-42251E702C8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33F580C-C87B-46E2-B26A-DFCCB81AE6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6A47172-0F66-4CDA-AB9B-00BF63F3C16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D345DD1-0C03-4EDA-BA82-7BC36D56E66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4D67814-F36B-4E28-A03B-43C5B7BDFE4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D4B0666-022C-4DE9-80FC-CE1B7043EB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977B4ACB-667C-4746-996C-3CDA7A4DAF5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670A4FF-99FA-4F92-BF5D-A51CB3F47A3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1D7FEB0-6DE5-433A-8A64-D194C5036C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15889A1-E9AD-4477-8003-0C084386D4F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9F7CA33-1E1C-44B7-9DE3-18363457455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7FF12FBC-DA2F-4DBA-B468-9C6ADF49051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B0889F5-8B9B-44D9-A860-8E16267E8BE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953EE9A-47B8-445A-B599-278D00A595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5F57BCC-BB4E-41C0-805A-C4C6CF02117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B8FD331-0173-4BEA-8D7C-C9F4CAD5F08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81C36A23-0FBD-4409-99D0-F561B10C11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A22454E-442B-4B17-9B8A-EC24796AA17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DCE740F-2E78-4D26-9952-38B837D8EE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9CD0DB8-E31D-420A-B131-54A9349178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B920EA2-DFCF-473D-B53D-98C4068102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87D263A-4669-4D8A-A3F8-6E8DE47ADAC9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DF21366-CCC6-4CFC-9C2D-AAF49C35516A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5712A813-D0BB-4046-A326-8BA564FEBD7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3A289B6-11F4-4A33-9222-88CCCD94F33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F5D18621-2BEE-4D78-B759-A48BFCDF9E3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AF50FCD-8BE2-4C27-B541-DEF10F7E8AF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FD88671E-544C-406F-B751-0B7D6299141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3D0B962-D56E-480F-8C3A-4AD47FC5C30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D8B98C3-AE58-4DBA-88E7-6198D5BD3C9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8E7DD4A-DB0B-4A9C-9C7D-E9E27E84D30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14C860B-59FC-4AC3-B8CA-CE8439FC395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075A485-665F-4655-8C90-04CDA771DCB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93639CB-2B66-4A86-9D72-C96235786B7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20353F46-035B-4B5E-8970-5FC05C2BC54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BE667A9-8EC7-4BFF-A714-7E9A71C7B60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F470C8C-3943-49E4-B655-1A377C15BD9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0D3C90C-0466-4F07-B4FA-1657F5A7A3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ADD936B-38D5-4BC9-822E-D2C0284570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AA6359D-ED48-41C3-9EC6-70BAE4BFB4B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2DD0D35-B4B1-418F-9A5A-FD89410E68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20953D7-D2CD-4ABC-8245-D90ED8F968D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9DFD379-0DDA-4C34-A399-8A2F910B157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D30B4E7-C8C5-4C8B-BB8B-BC2BEC91007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BA8BE77-89D6-470E-B0EA-B7AD0D5713D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16DB4A8-2E08-4656-9032-952FCD769F7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44DC307-F24E-4240-B93A-34B7B110DC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360A172-1021-4748-82E7-B24A013958D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1662D2C-910B-4E17-9095-8CEDD44511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6240D45-A56E-4C2B-B766-FFE24976550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182E4BC-C11A-4C12-BF57-348FF2E19E0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A84DB90-1BA7-4AD6-AAF2-9641E2DB7FA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B1D6F32-202D-4F94-8163-A38EB794912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CDB22B1-A35E-4E13-B533-B61B44A806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E943C80-7F72-4DB1-AF3D-E22E0FA7D23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F69A2C7-E8BB-4788-80AA-C17985DAED4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21F79B0-0ADD-409E-AF56-BB8A69FABAB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EBF3C10-DEBE-4889-B069-84DE70C27F1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CF0D3F0-BB1B-42AE-927E-C0A3FA9A686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ACCCD73-ECB7-49CA-ADE5-BF0C50814D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2B89518-C281-4441-9B6E-24C9955184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F477BA0-07BF-434B-9209-344ADA687A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19637E7-7818-4CC8-92AA-50557549C9F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B6E3E1F-F75B-4313-97A2-A8A2B6FD9DA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3E5F3C5-878F-48A7-A557-04A393D50F6F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524637A-7134-4F40-BFB8-E15D83C1E7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C177415-B4EB-4F30-ADAA-259BC4A1255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3BBFD06-6C6E-4AC9-9386-278FDCAFD58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1708D03-74F9-4C55-9530-3F0BBE2135F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F02718A-E111-4C6F-8091-CE633D4171C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A18391E-AEFA-44A7-A26B-C4603E120DD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3D62C05-1B45-4583-A2FD-290852EAAD2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693A647-7CED-46B7-9E6D-6A79B76AC6F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069C91E-4CA7-4A9D-BB0D-1ABA41D52DE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7D8566B-BF76-4827-BD12-F3E52E17004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87F1491-3270-4B2B-9762-16945DE3886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A80C820-0CB8-4B2A-9DFC-1247E7E5619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3EEAE1A-CF02-4415-A2DE-C4153BF01D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F4DC9A6-824A-4804-9436-7ECA9DD417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1B9F38A3-DFC6-438E-8908-E05B3EE5E2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DC87C2E-D20D-4E11-A16E-1762AA1DBCB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5DE9A9B3-7223-4370-9DAC-A20AC1C5CA0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134DE85-C776-4C5E-8A0D-7460F602133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AA3E903-94F8-481C-9FC8-5DA21E25C8E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6823D74-C799-49ED-8B83-DE1852E47EC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C3A99DF-0F78-4F71-B032-AA2B87A2A01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FDD5013-C824-4C69-8E05-E3C98E312DA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6ABB690-68A0-43A7-B89E-B81AF7923C7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50A4A13-AD83-4162-96FA-30502446623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00230A4-8B51-436A-9012-038538930A9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CDC8E9D-56EA-47C6-B1CF-8D77D80E055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4EF49E0-7891-4830-A647-ADB75DA6A18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EFC3AD5-8EFC-4682-A470-F35CCF9CCB7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9B42ED3-E5BE-453E-8313-3340F80226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003E752-5F64-4D08-B51A-5A4FACC0266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2542FE0-506F-4A2A-A66D-9DA74A8F390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E9E5C76-EF4C-4BB7-9962-0DE23106A6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3557A3C-563C-4D64-8B25-4362B3AA0D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A2BD9CD-5F02-4624-81F8-A45C352B63A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1ED3D2C-A0C5-4357-9123-70433D9F171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3BFE831-FA8C-4DF3-9914-40360AD9B93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206183B-8FED-4010-B521-D9807AA369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33B920E2-30DB-4348-A53B-F7265F88735F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BA3E626-FEAC-4852-9E42-3C2CE9238E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8BB1694A-6497-4670-9622-1A709DD89E9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E9498FBD-65EA-4ACC-AAE7-129D37CED16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E1B5534-51CD-4AA6-9094-A43379DD09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4F4FE91-2695-4B60-A972-37D39B8BFE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EF9199C-EFD3-4581-AAE5-46ACBC6851E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A3573AB-9087-4373-9792-3CF4989DC0B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E1D3F6C-8256-4511-8062-59B04A0C712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1CDBFCF-13CC-40B1-96E3-3EF2F27FBFB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0D3453B-D4EF-49C2-B1F3-86002B5C9B9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43C11EE-30CF-45CD-8F14-809460FCC8E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F4B97FC-F037-47E1-BDB5-8A1B0E92ED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7E56064-A056-43CE-87F5-193B412C95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0BE0B30-5B26-4FF3-8495-EBDDD1C2CD2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D3EA754-BE1F-4966-8E3A-5537568CC5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45BC09D-B33B-4943-BA33-F0982FB32F6F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316773F-4BD9-4ECF-AE8D-8004057C8C4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B77937F-7751-4EDB-88A3-B4B379791E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AC82BBD-3A68-4C37-866B-81425553AF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F21802E-7E2F-4687-A61B-2250E7742B0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B326761-9E0B-4911-A6C9-8016EC56432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02EC691-C6D0-4929-80CA-57EBA0458DE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8809A5B-61C8-4A5E-B1D3-AA96F664C5A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2DA74F4-7675-44BC-8C9C-6FCC0DF872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F599D85-8818-4016-8CAE-A16092C716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6432C84-C196-4D67-97DF-4BFBBDB2A0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7474EB3-EAB2-4047-8C42-232584ABD3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34DAD26-9E09-4022-901D-A95DC5F4D1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C877A18-4F19-4132-9C38-48D178B9AD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BEB0A0C-1BE4-4040-B33B-CFC4FB6D3E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612F5D2-6414-4DE4-A0E6-8E3CD80053D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158DF61-D8A1-4EE0-83CB-A9589AAD95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C0E99BD-44B3-46DC-8C91-A19910F2ACA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2ACA2C2-2413-4B73-A71B-700D7F8A34C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DD403397-9668-420E-89F3-57F0CF5EB39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A48C915-3347-4D37-9C25-0290192EB23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C5CB0B8-5241-46C0-9392-EA4698F4120C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E89083D-FF59-4B40-98C0-3FFD67BFFD3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B8C4638-D6D5-4DFF-9B65-BE76326A5E9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F4129E2-41DD-4521-A185-B93B60DE469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32B8860-1C4E-4F7E-979F-35AD97DC8EF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7DA8AE6-D8AB-4FC2-AA3B-4F0321F7313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A0BEFB8-CA5D-49C2-BD63-82525F0307FC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14810EA9-E5B2-4024-88F9-9B3756B0843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16503CE-C14E-4C7A-A02A-14574768AA60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5027B0A3-A04D-483B-BF32-94E4691E823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9A90AE0-AFF0-4ED3-AD15-8D74034967F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28274B3-2C24-4FDC-8AC6-B345E70FBDA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A64DA98-6E16-4F63-BE93-9F74808CDD3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BED8B02C-37DE-41E2-A5B8-8C2AED8CBDB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7808497-A9A1-4A2F-B6AC-8BB662B2D6D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2BC205D-E649-4FE0-BAAC-8037814A0A8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26C787C6-F4A8-4B86-B38F-956EF4F5963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64BBBE3-F819-4DF7-9D33-BD02F3A9658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4BCB179-1CE2-470D-B685-AC07229A1CD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7050809-F6C3-42D9-8B28-96D652BFD5E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4D5417F-7854-4CEF-9F90-7897FA5839E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A0A8925-0001-4CF5-BD2F-BFEBC19BB4B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4AB9D0A-54F7-4FC1-BF42-735DBF5E524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C19D229-5DE3-47FA-A7F8-82ADD3B42BE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0AE2AD3-5C63-4182-96FF-129F87C9402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7624346-E04E-4AC0-BE0E-FFD773A022C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DAB6588-24CA-4215-AD6A-D67722B241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980C977-967A-485D-96C0-CCEA025D62F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BAEAB5D-2212-445F-A575-B7CC2D9E86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42AE1B4-3EEB-4B52-8B7C-E9952EFAA1F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7E70662-332D-4DEA-A512-FDA7E8586E1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CA76FB8-E788-4AB5-93A2-8F25D678F6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9444A71-8224-4ED2-9720-4BE4C4279BB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34A86F3-4D43-4CE1-8382-8C55DEF26D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E1FD5A6-2BCB-41AE-90CC-17C00248F1B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9BC8F12-E3F7-43EF-AC7B-7992F607CEA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5D3A090-412B-43EE-9DE0-D29263C06BA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4CB18DF-8628-469E-91CE-3A708556B7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54C0B78-6BF8-4458-B5E6-29004E2B205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BBAB822-8DBA-4661-9563-A7CFA2F4FE2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7829679F-6E2C-4F98-BA19-9CE1E37228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2BD1206-59C5-4681-80AC-59907D7232D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1C02235-BBFD-48C7-9B8C-6937DADBC1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16927E3-6F4C-4132-9B5D-67119FEE74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03C5286-532C-44D7-8717-213427D6822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66EB77F-D787-487B-82BB-B6E1BC8CE5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F6450B4-048E-481C-9CBB-6DC3BEE53A0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1B1EF983-D747-4815-9349-36B132F476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14E8F0F-E7BD-4701-ACC7-E33903FE06D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B0C28A1-0DD6-4505-BB3A-F3D263F7C55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9F735A5-FB31-472C-996D-4250A88E094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1D72A7C-7A3F-489F-9498-A2EBEE6CD79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363D760-1997-4DA2-9BFC-EEF2A29F3C1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4D0E953D-EB4B-444D-B9BD-B50494BA41D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EF7ADA1C-4C8F-4809-A003-C8EB9DD70A5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3F81EAE6-BC0E-4560-9FA5-86E79759330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92E2296-F430-457C-9CDC-A58D4F97D65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1C90526-3A29-4BEE-96A0-F509C8969EF9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E6E57EFB-9C78-41DF-BDEA-54BF9753B5B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4D69DCB-E0DB-4656-BFD5-ABDCC8D0581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B16E3DA-F35E-4401-922B-ECFDBAC2689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0DB3F1C-C67B-4BD2-988C-704F3D4C5AE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BBA515A-DA3A-4480-B958-50F86555F9B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9D816E0-A40B-4D05-B072-00AC7465913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33D16188-347D-43E9-9BC2-242ACFEA83C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D732DF9-1488-4E2E-87E0-1BE634F77AA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C46E026-BB96-4223-A64C-0165A878E45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BE4053A1-E1E3-486E-A53C-D540E6BD865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D5F7731-543B-45B8-9259-87D00CCF4E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49F03FC-C4BD-4D7A-B871-C626DF9BE9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375535B-8943-48D9-8075-1C3CB91271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4832DD5-185E-4D8D-B449-03BB7FAFE3B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B8AD9F8-F2BD-432B-9737-C9A99710C7D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E95774F-E6BF-4DBB-AF81-65EFD3037DE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8F690D7-EA1D-4196-84F2-4D20FE57915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775C170-003A-49A5-8633-1C1385640B8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D609B5D-C4FC-4481-8F2F-AA793E085E3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40764BC-A96B-4903-AE4A-F9839FA306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7D2CDB9-F44A-4006-AACE-F040E8DD77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0F24845-3287-4B20-96AF-DCFEC189E64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1B43F8A-7ACA-4500-9D3B-AEF4A6B603F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53AA6C06-4DE8-4510-9337-370CE5DFA53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27FFE0F7-78F8-44EC-BF7E-8535276BE2F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18403EF-4164-4C4A-87F3-8B306177E6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B3ABFC7-F8C8-4B17-BACD-C83B35B238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86524CC-E629-4776-836C-E68DA8887C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20D7D87-B8B3-46EC-A414-A8210C479A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9BCE8C7-1F86-402B-B096-B014168FE94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10D39AA-4164-4ABD-91CB-24D5F1E7660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85FF81A-643A-483A-AA6F-0107430D3C2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134EF8D-CF2B-480D-AC5B-6EB5BC7942F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8DA62FB-8442-4BF8-A61C-67390D709C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59A5D04-94F7-40E6-A61D-B0F9CCF6FB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2A19517-02BB-4161-A28A-77312F7994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3D29124D-3394-4EE7-A863-1A2D6ECFD00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FF772CC-AA31-4B98-982D-A9FB5FD4692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E7897AA-F765-4DEB-A9F7-71D6BE54435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BA2E9CF-BAD0-4C67-8D0F-DAB3771B323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A302E117-C199-4449-AB59-67F85C50345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E280AD0-43F3-44BA-AE8A-8E189D7FE935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8CA5CB25-0366-4091-80F7-D644E02BEC7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6853C5B-7A5D-4372-B153-3F768301A4E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B4E5BE3-E182-4A9F-8B12-DB3AF2968A0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7E72541-C827-4794-9390-F46DED7992F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A778AFC-9C4A-4213-8544-0A5ACD7F95B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E731C13-EBBC-4BFA-9215-4FD21AE6AEA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B528686-BCBA-40D4-8925-4037010C044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748722B-D2D6-4B45-B831-A859C856CAB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C3AAA03-A0C2-4D1C-9DDF-419D69C39FE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9613C41A-2329-4097-9F2F-98AA252042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F84797C-7228-48C1-BBC2-5F3ED3EF4B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A735956-E51F-4D62-BAE4-550CB3A82D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B3A957A-7996-4AB6-91B5-720C893025D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3D3878BD-04F8-4D7A-97C1-911BD2E34AC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EE347EF5-4696-4494-8826-B0ABBC1D259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D24413F-7B0F-4EE8-B462-974DEA159A2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454DE3B-B8EB-44E6-8578-C4375CFDAF1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76996F5-1B31-4C6B-9BD2-A0BF55BCF2B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90F9D8A-8387-4A11-B1C5-95C82F273F3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F4FCC9C-F25F-4138-B97E-81641F0B81A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6C7448A-8376-48D1-B14F-E246446FF7D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442DAF1-5DA3-4237-8263-E8B8E7814D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2F35EA0-2E6A-4F8B-8F30-C2F9B31CCDC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DD0FDD6-2E05-4442-8C5D-00631E5B26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4DCCDB9-C023-4AC4-9005-00E620DAC49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5A1AEDF-40F9-4F81-B5E8-8EB1DD15C4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8C7CC38B-6081-49B6-B7B2-B5F54CD28AA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189631F-5F2D-41FA-86CC-977191C562E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1B549B2-E564-4885-A772-2CBB21BD38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AB04CCD-BE1F-4DCC-8B48-726A1CA956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F0063D0-E232-492F-85A5-77499C13C81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0DD3C3F-0FF8-4694-B8C7-A8A7A85730E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CC1AF56-5A83-4B14-A421-E2760320007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86808FF-4E0B-4F64-8CF8-CBD9009EF36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998333DA-89E9-4265-9A5D-06DC7B1F6B3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75DC1526-7DE4-4B74-9251-0765FBCBD6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AE35E71-5B5D-4AE7-8FD7-B856C0C6ECC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701F334-B5CF-4247-9C1F-4F766C88E40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0D67EAB-C8E2-4ECA-944D-0756071E20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617A8E94-2910-4695-9B5A-28B5BFDF81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BC1DD4E-4ED0-442F-8189-2FAC9782CB9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18FAA0C-46E1-4AF3-9543-75801937FBF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4AFEEAC-4ACF-42D5-B819-5EA9638AE15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C4804DB-9BF3-475B-B379-EB3D6EE6722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8B0B9C8-1786-4C1E-8257-E1C65325F4C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DAB5D19-1BFF-4B5B-BFEB-FD30F74AFA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B21B3C9-172F-4C17-825C-C2D5AA7586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B7D06E6-1A2D-422D-94A8-7C2E1C594B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3973A23-6F58-4480-8B32-F0D48A8D857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542C07D-0776-45A6-87A6-D3315BC2CBA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70DAFCC-F2E8-49A6-8B06-C82DEA39C06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09D54001-0AD8-49DE-B37D-20B90E07B19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B1360C6-9C83-42BA-84A0-4FD0247647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50ADDB8-DA29-4004-AE8C-27FA52FD4E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9D65539-1190-44A7-8CC8-78A1447754A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96E6C6EC-8565-4844-9E07-A0C00DDB5E1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3603F2D-60E6-48B4-9051-C074BA955ED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DEFC97D-97CC-449A-9E86-73698580D38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562B246-F1FB-4251-AF9F-168BD712AF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64EA610-BD07-4437-8AAA-C35D8B61107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2DE27A7-2500-4488-8EDE-0791AD614BA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ED5AACA-5DE5-4208-9876-AB83DFBEAA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244413C-DF10-45AB-9A96-F91E1D1E49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A4F0465-A1C2-4570-98FB-4E3E4EE3C5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B873C6E-81D9-419A-8AA2-693CC0D6CE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79568B3-95CB-4A49-BA29-54FE4CFC6E3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8463BF8-8F7E-40B9-B4AD-71BB13924B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1FBCB4A9-642C-435F-8279-7D94C46024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388E155-3988-44D5-87EB-63FDDFA6EC4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3633509-42DE-4492-B8CF-57D4503EFAA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A39C00C-6F05-43AD-86E1-E7623E5A1B6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A516F7B-E64B-404B-B23D-D4C80F31DEE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9DF6A98-1E40-478F-97C6-B079B2D6E09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3168FC8-84C0-4CC0-A545-EE5970EDBB3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27BA1FF-3A94-47AD-B69C-B3351296333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0B232FA-BEDC-4F60-B06A-78713ACD833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7DFC071-EEF5-4D4A-AC58-9DD5C80CF35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D83B050F-C7A9-458A-852B-7BA14F63E39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C49EBF6-F70E-4A75-AF5D-FFBC59AA80B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5E93B0A-403C-4ADD-A3ED-6BA334904884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E51F87DF-3658-4979-900A-FEEB47045F1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104A959B-3E4F-4ED7-99C9-EA3847C6289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AA60B083-4BC1-471F-8711-21C1E60A3E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D2BFA4E-274C-4147-B36A-C00169E282D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ABFC16DD-52CE-4B65-9995-1F6171028FA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D5A93E0-A913-4665-94D3-6B74CF1D88A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BE928E86-7E29-4346-868D-9C0EB5AAF82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5480632-F0C6-4A8D-92C5-EA7577E15D1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4FF9792-1D77-4FE3-84AF-A3B9005B202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BAB7B9C-826B-48A0-9ED9-FD2BB919FE8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3A6017B-F136-43EF-89DA-8AB1B875E07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AD24BCD-39D7-4CFD-9A80-9972F69872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F953F27-A9D2-4930-9A41-6BFD115BA57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7814579-CBF2-41F2-8905-16126239F4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CA5CD0E-7D24-428E-98AB-DCD3A8E5E5A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3B0C29F-EC1A-44FC-9672-23D76D077BB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CF31CFAE-6642-4969-9859-64CCF15ECA9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F3E7D05-37AC-409D-9130-A7015CFC4F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0B4801B0-EE5B-466D-8F00-56742C47B0A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4A62B80-9286-4F21-A6A6-DC39F2DD99E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0B443BC-556D-4743-95CC-146B4A611FF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66ABBC6-1BAD-4F9C-8C00-5E9C5444835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F12F398-6B84-436E-B2B8-D49240EDD68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F906F73-AC5E-4F91-87C1-30D408D888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18B72A66-D35C-41C3-8741-BD5D533987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947244C-2116-406F-BB07-28C9F6E3AF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02D6AC2-10B0-4F6F-8E7C-96C73F0B6CD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4934BCD-5871-4256-AAA7-16CEEDA0C68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90BA78D-F6F0-48A8-B199-1E277C9553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405CED96-FA30-4CD7-B20B-C05F83C8E0A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E560C93-5307-4230-B54B-AA66A4DFE9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120F3B0-B181-4E5E-921B-A93951A606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7CBF54F-5140-43D5-8C3A-46387773AD7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6E02E22-BE78-4B01-A7CA-E3164D0CE79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14B7BB0-2183-44E0-9A2B-64B077D1C6E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A03BD49-448A-4C4A-96E9-54B2E03ADD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3B468822-77B2-4F83-8D27-8E9F8C00AC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D9A476D-7E59-41CF-A54B-5F96514C2DE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4314BA2-7466-4D9A-A1F9-5E66B16AF5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209AED26-AF4C-4F12-90F5-A2B534860C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E687C2D-4CC3-4E11-849D-A73F018172C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EDFA357-6745-406D-9EDA-3A79D723F7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39AD86F-AC61-4B83-8BDA-32B76523A1A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B04D7B0-107B-478B-B873-AB17F08CB9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29C7871-CAC9-4669-9FE2-CB7F747F9AB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B17A5DF-7B89-4719-816F-5447993EE90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DF73343-9EF8-40C3-BA6E-5A67417D4C9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22FC9A4-A4DF-4D64-B39E-4D3998B466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DA5BE7B7-699D-4C86-8F4C-40FF75236C0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789529D-B4D5-480C-BB84-C2E90228E17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1E7253D-F271-4A2E-B898-BE2802E016D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64A0422-4A36-4042-A1DE-C7A9C07DD269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0884BC7-290F-4A7F-9F98-747BD98AFAF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E6497FF-F8BE-4E2C-86FA-95D7F4E13D4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0A0F5514-9097-46E1-A36D-83D18D514E6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37CF3B8-5126-4B71-9248-D2573FF4CC3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5F74AA3-015C-4AE2-9C6C-1D23360B316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10C2E29-CAB8-4041-9E9A-E0597C5989F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4382D758-0E30-43BF-B5D1-FCAFE5FD966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132F31E-E5A7-45AF-BD20-E5FD2564026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01D46F7-3A48-42CD-888F-AA39167355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7E2BA609-318A-405D-8A50-6ED515D9E03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508C14C-A272-45C6-B25D-75C80D036586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3DBFFF0-E720-4806-B613-6364F0691C7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0C7CFF97-0130-49B8-94ED-2EEE6D2D2F2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DBFAA96-66D2-4E4F-B51B-E38DB9659CC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1FF508B-296E-4563-85F2-991CEF05731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42580C8-1DAF-4820-A9D8-2D0A2E1B546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261D8AA-5684-41A7-A582-E4F69620BD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9B9D5E0-30B1-44CA-85DA-654AE5979C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31E253D-474C-4809-AF32-5B934DED058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3C6B769-3BAB-4F7A-A633-06C5DAAAD3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D7D8B4E-B9A4-4626-B167-1BD8C98D89F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CB1B1F3-A71F-481A-9F44-47580A828DB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BC0FDC5-9AC8-4931-B45F-2687655EDC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97DD6A0-6FD2-4344-94A3-786659EA231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50E96A8-376D-41D3-B440-B0C4A09D31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2139E72-9DF5-47C2-AAEE-2DF7B70FEF4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743F931-5395-42C5-855B-86C067F62EA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280C87C-3F63-471E-8E96-896AE64E175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575BD6E-FCF8-469A-901D-4F694703BB1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1163E275-FAEA-460B-89A0-C3558D717EC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8D24E39-02D4-4F67-93D7-62A67E5CA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056F588-FB46-48DA-96A6-C9F56D28E9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EB257FD-FC2E-4278-8319-493A05FBDE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B281698-5835-4755-BB14-7B61B210070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EA23025-5E6F-4D42-BE52-2B43D936FC0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1EB3458-2DE5-4D6E-8C1E-E385D623B62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254DC59-9606-4940-909E-F99C80A9ADC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D61F527-CF24-49D6-AA64-B1776E47904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60C6461-AA98-4921-8E0A-FBED79CD404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2965C74-6353-4D37-84D1-6559FDFE749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8224B7C-1383-4592-BFD1-234ECD6FA28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2936002-3603-4E76-9D0D-59AD0BDABA3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B5B4813-EECA-4DEF-BBFD-53D4C614506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2C061B2-7010-4B7A-B294-A0988199CF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5C188EC-91F2-4752-8FDE-5897D78B9FE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D9EE998-1A95-4906-9F4D-11CFAB47195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97B4ED5-FD1B-4FA3-84AF-02FFFFC1FC8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FE498A9-67EF-4208-A623-2B0348F2702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A6C1EA4-EF11-4246-A810-BAC0931A41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12A24FE-A4F8-4188-BBD9-13ECD91EED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B5BE017-6DB1-4C44-8946-3707A56EBA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F17C7BB-7A42-4840-8297-F0AC7548843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B5A2999-F1BB-441B-BC48-B363C995DEA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BCA4086-7B00-4085-943E-7E95C85381C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1B93A14-D3D6-4DD5-8A3B-815E57BA6A9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9AEA052-2266-4FAF-8C27-926153678B6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9C9E0C6-9099-47F9-BFBB-36A761DC1C7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8EAECA6-CFF3-4515-8838-C8E1986FE7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DBBFC66-BF2E-4358-9ED0-2D76E337EB7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E0070B5-1E08-4471-98CB-22694A8A579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D891728-C752-41D6-A8C8-2E6E8240FA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455C8A7-3636-4CDF-B51B-8CF3AA676C4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EAFD9AD-55F2-43DA-BD53-AEC353E091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21F6A3C-7955-44C9-832B-2A73292F9FD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82A9443-B8E9-4150-95B5-A4974BBAC3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171562C-4938-44CA-9331-9BD9EC92C0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5B7B377-83EC-4139-B8E3-1318613A519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F85D69FC-3179-4F9C-B8C9-45460E1795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5ABC2D7-1827-464A-A661-97245BC649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DBB100F-7948-49FE-A3F7-AE6034DA19D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A76C1D3-6E30-4D9C-9EB8-D2E5EFEF8A1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9AD9DF4-E0CE-4F30-AC26-1615C36D999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016FC06-B2E0-45A2-99A6-202B4CC6E2A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DAD8F27-BF68-43E3-BD98-0A797DC9857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51A6B0B-8C07-449D-9EB6-28E581827E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91C1DCB-D28C-4B87-969A-46F7ED401C2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C67A7C1-0E0F-4F6F-8A83-83AF05D2FF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074A18F-3A4A-4B27-A08A-9ABB43CB0E7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85EF6FB-9ABE-4549-B36D-531A240DFD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F89CC40-2E02-404A-B193-B6031A9D2B4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9BA13CC-F17E-4B10-9474-201ED94BE92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CC8F500-9B86-45F8-BB5C-29C6D5111AF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E1BAFF0-0698-4503-B3FE-2A313167F90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E648639-8548-4768-9924-061A72A939E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7FE9794-AD8F-4259-8287-271212FD762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97FEAD82-34CD-4D59-9485-89A4FC5BB8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57126DA-9BDB-4F45-8B6F-B4107CC002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D883367-3B40-4A8A-A44E-F65CE16CE06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7C4CAF2-F959-4D35-A2A5-7A65933839D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9FF8C15-193F-45DC-BC52-ACE8F7992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3FB3BA1-F18C-41FA-995A-743C6D34481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A5146E3-3A15-443D-9B39-337C653B03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2300423-E1A0-4498-8605-DE424F18F6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8C7D6BF-9D02-4BB5-A5D6-C5F071A0D1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D54DF56-972A-44FD-BD30-6D558A0DDB01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0F86DE4-433B-4901-A845-5F2B56EB492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E07A4C2-A71C-44D3-8DCB-33ECB8A4906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26D02C2-B88F-4CBA-B77A-9A2C881D6A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AA51A6C-EB20-406D-97C4-7E7F38E3BA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B0D19DD-4545-44B5-B40F-91D45B39EDD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781E1A6-F891-4B88-B294-162B882293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57842FF-8419-4A25-BD51-5E584C653B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9782D722-3F79-49C9-9F9E-A26026BBE5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FC6DAEF-26AF-49F6-AFED-797CABA34B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896700F-E214-46EF-9F5C-55A8E97DD56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6747C75-BB11-420B-BB36-AF60A5042A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FE956B6-42D2-47D8-A94B-8AC1B746E6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436AA17-CC0A-49BE-8A40-546F88ADAA3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9CD405D-21BF-4347-98EF-E7FB4DDC6C2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2C4A039-CD2F-4590-9F7E-FDC74BBB7BA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572F6B9-321D-4DBD-8984-42C11D86EFD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49D9783-B425-4A42-8DA8-C46866728BB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3934A78-C4AE-49F2-BE80-EB2E012D656B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056E34F-8E19-4E73-8CB4-64F3CE804D39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AF5E8F8-75BC-4808-9E7C-164609111EC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6237671-3D39-4F20-B069-A68F9953A81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629F9B5-7EC7-4D36-BDC9-563D598BB78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6460F14-3B53-4D05-B680-D439D585454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F1F2135-34B3-43A3-A879-C5584D02CED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90A6536-6A51-47C1-978D-91816B8B58C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AF2D160-85DA-4F42-8B0A-297C8227538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6DB4C7B-5CFB-4B9C-94A6-9839A9A8FF9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AEFB79D-B670-4819-AD8F-13E3D0DD832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6BA72E3-2600-4CA2-94E6-89D5B58AF15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F0D80CF-F0ED-43B9-913A-814187FC327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12345F0-00F0-45F6-BBC7-2D5DB6E03A6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24FF88A-0182-4964-9B78-485185CADE7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24D502A8-1A2B-4DC1-A902-9D4E44CA6A8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ABA2190-D660-45F4-958B-B0EE533A71D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99B50C3-0739-434E-9FC4-7CF9A56D01F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0647339-FF43-42C7-930B-725D99D0BF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E316FDC-3020-4E8E-BBE9-BB686A5679E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A5F3E29D-13B4-4DD8-84CB-A6A00CA2BA5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CDCF728-8941-4946-BFB8-7EC93C49ABD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395BCAC-EAE8-40B7-BD02-1979866E433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8DA9066-8B9F-4831-8492-D21A3735FF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0CAFBAAD-D610-4CBF-8E19-0F8F181954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802525E-85E4-4D6F-811C-059C65050BD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E54BDD4-31B1-4A81-B9E2-6BA0B9D7CF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EF9AC18-65F1-4F7F-941C-6F752E9FB75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956797C-8BE5-4BD4-8E3C-19CED7BB5FB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A815EC9-72B7-4226-950D-4139D66DA5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EC1970EF-1B2E-40EF-932A-1CE2242D431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579C5D7-74B3-4E69-8A06-DDE92C53997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A5B013BE-F775-4004-A537-2FAC2F2746B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9B33AE0-5414-4C6B-8F2F-39764236E34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0CF3C83-3439-4B6B-B939-3BACB1579D2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9B73C4C-83CA-46D9-A3FE-D3908C63B4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AE5EC8C-648B-4A59-87FB-D8691DD034B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9C26ECB-E02C-4301-99F9-A342D3D8F28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1EEA77C-C708-4278-A84A-CE182CF0C3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0523AB5-42FC-49D3-A217-340B68A0162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D94D19D-BEA5-41BC-BA76-17F12F8A5EF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CB51E497-3670-4D93-8804-9B6429A170F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C45891DC-F0CE-4B8E-B5FA-68087C8EB82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77B557A-127F-4B86-9CAA-3D14F825B7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91FFC95-9DFC-43A8-BB70-144890119FE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B3AECD16-E886-478E-874D-28FB3F5AAB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7AFB3952-09BC-4E3A-9190-A6170846B8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EB83869-1996-4E6C-A931-83D04FD83E4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1322DB97-C4A9-49BA-888A-FE824BE8FF7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BB452B7-F885-4445-9A18-5AFACEA0BB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F2B2FD7-289F-4391-89F9-0F96B0EFDB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3DE0192-A32A-4218-8D83-8AD4F55D72B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D7BF46D8-355B-4AE9-A146-02788B5C487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22DAA24-C8A5-42AD-9494-70C5E373D59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651F2B6-6034-4BDE-A493-5A347BBFCC0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8388949-C63A-4454-8A02-F5A593CF473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C533511-8EF5-492D-9584-284711AE2C6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E3B1B79D-79C1-4AA9-8830-BB6D61259E1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D03DC92-244F-4C96-930D-478D3225B0C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6CA31F8-F658-4801-9D6C-F359C043B30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70EAD95-46C6-44F1-855B-06E8189E0D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FB74EB6-87D6-486A-932E-F52C863E1D5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ED46056-DDAE-4ADB-8BFA-229EA5093F9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9C4DD46-CB2E-423F-8550-581E173E9E8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584DD80-5090-42B3-A7EF-94480817875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52B6008-A000-4504-BD15-C8BE35D549E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5DE51179-C212-4DF2-8BBF-1C31A400D1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834D382-861B-4785-8589-262F713A59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900CF15-4F55-4765-AAE1-A7497F569AF7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958AE40-79DB-4966-9021-BD6C7544DAF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8B9D547-A6FB-4CA6-A585-258D3D0FD99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30BB379-301C-47B7-B4E4-953C1E191A2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CFEA855-87CC-4087-8E8B-5612E1E7225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0FA8D3C-A704-4BE8-A634-3CE44AE58BC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C617B12-057F-44FA-B9E5-7314A509162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C6CCB8E-004D-40D4-9FA6-4A3E6BC2E4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4AB362B-0B91-4759-8960-3156330699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F8B4130-A5B7-470F-8CF3-704E9C3D6C0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B95E09A-89E1-4B5B-BB53-6B7665F435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2BCBC9F-952D-4445-B1FD-648A99CB067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AF1683A-E00F-4CC6-AD07-EBD6FAF9E48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D48A422-8673-4BD5-9482-65E99CF92B1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8243D52-815A-46EA-9C5A-4ECBC977E5F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60633EB-3362-4CCB-88C0-3D163777CF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9ED969E-AD4B-423C-A43A-75290D8316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19C9769-97F7-4DC3-9C3D-2A63F41F32B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60020E2-9A98-4392-BDE8-AAE488DE0C8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C56678C-2733-4499-8B72-9ACB2DFE60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15C2D31-59C3-46A2-AED2-E29C87AF074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32F261C-620C-4C0E-8488-56614BB8F0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A8D5BE6-76B1-42C9-9B26-7888522E114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6B0382DA-6158-4859-B374-A200A672F6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45E2BD2-BFAA-4E5C-9A2D-0B71082EF49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703ED1A-E1A0-487E-B542-C3FF0D58715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EA4CB87-28AF-446E-9512-2F5F632330D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2249C9A-B334-4BF6-AD36-D0CBE374B71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7D757D9-B58E-44C1-ACD4-0B66660E8D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EEDECCB-7FE4-4EC9-8B90-9D7095DC0D5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2B9B3A3-7551-45A5-97F9-7018BFA6DD1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E26D6E9-5CE8-48F4-885E-25FDAAF8644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136CC01-DC3B-4B51-9083-B43AB094D10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6737280-DE4A-4038-BEA8-DF2D687A53F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405813E-D47A-45F2-8B1C-BE104411341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4F64548-1559-4CA1-89DC-7033328CC2C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61DA64E-1C65-4875-A7BA-F232FC63D57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0653E1B-9D65-4F29-AD75-A9949509882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7B9769D-F604-4CC7-835A-FC192A48BD26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6127B7B-CA98-471E-98AB-142C301FCF0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C8E6120-E0C3-4B40-BB90-31FC536431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AF04AF2-A274-4608-80A1-ADFA0E7C32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383AB584-A269-48A4-8326-0D6FAC869B9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F89720A-1B1A-4024-B143-171C0A886DB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2F478FA-021F-4B40-98D4-D1FD9E4B728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1A0D5B0-A034-4E65-8B77-81EB4E0A970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4EAB55F-321B-4E55-A54F-5AC7FA88056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288FA27-4D0D-4824-A951-323CA763DDA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D81CF28-BAED-4DE6-8CEC-791AC7DD0A6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7B7C53D-F477-4644-B0E9-3F66D6E1957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361956EA-97C6-4BD6-B772-4187D239E21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0667207-1E17-45E1-9D33-00556A5677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2C915732-AD2F-4E7C-9C94-FE951E9F2E7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36DBF53-2CCB-40F5-982B-75FA263A702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CA46362-CD09-4FE9-AF5E-CAEEAFE4111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F4A21F0-05B5-4DA0-A653-1A6B780016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F69594C-6D4D-4172-BBF4-C16CDDEE76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00C1B10-4ADA-48B3-8DF0-6805EE079DA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140453C-AFC2-4D01-AE4D-80DD7A56AE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F904FC8-AD1D-4FA3-A8B0-8278B2C1BA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24D6B998-C70F-4E77-81E1-31F48443F79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91138DD-4694-4FEC-A6AC-D0FFAD54C95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41F00BA-DE40-460F-8734-1261186BDA5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C287A87-7AE7-4FDD-9110-1CB375F17A8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C628E6CD-7BAB-453C-87AC-7F539F6F86AB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066BA9A-C152-4A34-816F-4558FCBF3EE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D485CF8-58F8-4E0E-AA09-E06B6EEBDB4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9C9806C-FAC7-48E1-9322-7F7F7EF7045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24F69F2-A1D5-4F26-AE31-A64C0E1A71E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45FBA4F-FF1A-4C02-964C-6B8D4547E7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B1DA4A5-A6D8-4EF5-897E-DB2B775C1E4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8E7BB8C-40CD-475B-84CC-FDC5554AB4A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666951A-519A-4383-835E-46B279EE5D2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C8530A6-6030-4985-9D2A-B116D40C6A4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CF11E15-4AA1-4825-ACCA-E73832CBC5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C91071D5-82F1-45B4-854A-B438778E54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8465CB4-75F8-4498-B690-4D172F8779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63F2156-96B2-462E-BF65-7C4FDA2ED1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4EEF494-83D1-4F64-BBEE-354DEB0A822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839C448-6B65-4170-8176-7668188E0B6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18537B0-1317-48C5-B0BA-28D666D25E5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F0A95C6-7124-4989-B772-A490C14E463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461D5A6-99B8-48B2-BDC7-D0B0B0A4C3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F8B19C5D-CC2C-4CF2-9CDC-CAF43710A3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3C448C7-3E49-48F5-8684-C6A2DFE2C08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DE9796C-666A-4FB1-B73C-975AB47701C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D3DE141-BBA9-4259-9657-ABFC78CDEE8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FAB7984-D1E1-4813-9864-41109B91FFEA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0415DEB-5B95-4DCA-A194-5A2AA5745E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0ECADE8-A152-4D0F-870B-F601B5B7FB3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A49F37A-197F-4F25-93C6-004EBE79939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112DDA9-30E8-4854-A33F-1D8C6D8437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FFC7701-3D0B-4FEB-9C10-650A679418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021D1D6A-D95B-4BDF-B50B-6A92684878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88FBA11-9FEE-4303-88E4-26D4A556AB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AB8B1C0-E248-41F4-9F3C-B79A48DEAF1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6A49EED2-CE01-461D-A843-48FA796F80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B32D2E1-2C8D-4657-93CF-E2DCEE97A4F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F3E85A7-0CB9-4A3B-B3BA-D1F10D9C40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6C996A2-0967-4770-8E9A-D1DB96BFC46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7EBCB4F-3575-4146-A97F-9A5B5C1EF70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7D07CEA8-1DED-4AA0-A998-1B96A8FDB8B9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849CAC3-AA3F-43B5-871A-2D507F8F70C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B4D7822-EE04-40D2-B62E-79CDFA4CA5D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2C6376B-438C-43E9-B8D0-49FF6B186C6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A9698D8-914F-4FCE-BF6B-1E050C22405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800F089-216D-4673-A4AC-A48B3901978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811BDA36-D15A-4D1D-BBEC-7B739B8DEE2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A44DD3F-B3BC-4337-A04E-2179BA5AF56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933549F-42A3-4D9B-9104-1B131CBBEF5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14911CB-1505-4DE8-BD74-D829577A244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E53EBB5-8527-423D-A649-F9461ACA567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D3AD1EE-D82E-4705-84F2-F412FD8D070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1496232-2E46-4D3E-9E2F-7A217F3F71F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FE1F969-83EB-4F67-9336-F98F8A2234F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88B486D-9848-49E1-87B9-3A143FB5622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24CE0E8-A9B1-4135-877E-E3207752EA3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06BB3A0-55B1-45FE-B997-3A46FF6192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6ED62B3-2239-4E74-AF68-2E4E6A77D1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D145A1D-6623-45A3-A5D7-379D5BF3AF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C0E1B5D-46E0-4890-9A17-A22C197D12F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E80365F-64BF-4A3E-9330-F93203DAB8C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4B29370-4BDA-4515-813A-1C7C2EF9187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32589E7-0E9B-4C5D-B2BB-3316AFF1522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FC21942-2692-46F4-8AAC-D6EFCFDE1B9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91D1762-7C43-4E5B-8F47-FDD671A519F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18BBE52-CE85-42BE-8A1A-47273C36BBD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E9127BF-54FF-47FB-8ED2-C2FC2869CE8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5610E42-4F32-4F5E-8308-29A0351AA6B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B69F9EB-F836-4E41-9483-B928ABE2BC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FF1EBC5-A069-404C-AD4A-651B7DA999D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0C26B43-185A-48BD-9576-934E4D11BC2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83A8894-52C0-4DC6-9B9A-798604FD64A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39E5D02-639B-4CE4-98D7-B861C5B076A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13DA479-B81D-467B-BB8D-1DFEE73E71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943320D6-C0E4-4C50-8BCE-C9EE2841B7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C55BF5D-7A6B-428E-B11D-CAA6B782E22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5DCAC92-D26C-4612-9D20-44F3355BC5E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AEE7CD2-3825-46A5-B12B-3B02D48B31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FFFB253-D264-4462-B62F-B1D93CA6FF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BA80941-C264-443B-93AD-739055B4F78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9CB78D5-1CDF-424C-9AE4-7E8EF566F9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285388C-1A28-49F3-AD5F-9A1DBFDEE29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8D5E2A0-82F8-4E09-B7C9-1282B81475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5CB255B-BCFB-4216-BD18-EA87C612C6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CDF49D6-ABE1-4CD7-BD9D-14B307FCE2C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47CFF86-72B6-44CA-A4A0-81E46F77AB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914D2B37-2C42-4AF1-B0FB-B10728BAB8E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B66534F-A958-4D16-8B9D-04783D24FA4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44D8FAE-C85A-461A-941E-94398D63C7A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8A4DD82-6F72-4BF1-A10A-BAC5F3F3D98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3698BE20-6DA3-464E-BCC9-49756535624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CA2885A-E44D-49C9-AB49-E5BC058DFD9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EB30446-8EB0-4BE7-97CC-481AAA3C2D6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0341801-59B4-4197-A478-6C7AEB91672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07E6846-5530-40A2-95EA-130C6C2CE27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6366FC3-C7A3-46A1-B84C-33E15A59097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42E3725-02E2-428F-AA41-AB83BB93056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48D3A86-8307-4989-88D9-3B378A7409D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E649919-DB48-4922-A131-23200923ACE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79ECC2F-FD77-4A3D-A028-A93F7A66725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C001FA1-5158-46BD-8B51-CF288E975C6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5C31270-E7B4-480A-B5FE-AD2EF0B40A62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796626F-4181-4EEA-A5F1-7AFE8027BDE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AF8EDB3-3E80-43A7-9088-0DB409DC145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42656F8-66B3-4CE3-8166-795597AB78F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987DA50-A589-462F-8EB8-20824924F9E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939D958-19B4-40EC-B876-559A0205D03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DECE1B5-78E1-4A44-8DAF-94E4710ADDB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36511F2-3F46-467A-880B-A8C0DE4831A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E943728-A9C4-46A1-845D-B7A8E11225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E4E5DA8-3D8D-4F3B-A56F-7DE842CB0F4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267AE89-B664-404A-A426-96C00205754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1F9C47F-7B54-4829-907A-314680AEF47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3145825-AE07-4E62-B6BC-32BB1735A49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FDC945F-741D-4190-98D9-427F1F2A4C7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758E426-B886-48F8-BEC7-891D839354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FC78AAC8-FDBA-427F-89C4-904BEB2E173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EA740C8-C8FF-434B-8519-E3D6D5051E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14FB9DB-FEE9-41EA-B0FA-A6FAE07C80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E584C43-BA4B-4CEA-B670-E1AA50A500F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1C9E12C-DF1F-457A-986A-CACF4F240A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80BC8FC-445C-4A2D-8C49-81062AE944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383C03F-F4BC-4438-A387-B3CBB83BD03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B245688-07FE-45F4-8D01-CD07E8570E7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F860721-DB4C-4886-BAF0-37D693BDF37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06BE2C0-6F83-465B-B874-8DFDE0ADF0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DBBE184-5CE0-45C3-A93A-14A112A413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DEBF97F-06F5-4CA2-90B6-8BB60A0B7FF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754F6B2-5441-48BD-A04A-C530823B200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2CD5350-4AD5-47FF-A1B5-A2EDC3B269A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3282A7B-30F5-4E3A-A01D-200BC3127F7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BA0C3A7-2E93-4A19-BC31-51D8F0116C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AA06648-73B2-4DB1-93E7-28C53C36D5B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099CFE5-C8BB-4008-9F6F-20A2091DBC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6DC3EC9F-77A5-4862-8CB7-44FFF8AC73C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A189404-A68A-49EF-AF2A-64F3A33B766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4EE1ABB-E220-4E00-BA42-3C8C0A72A5F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4515A8D-94ED-473D-BF9D-FAB836D5AA2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CF08CB7-E165-45D1-8C84-BBCE3AF2E7A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AE895A5-CAD4-4D69-9DD0-B793AFAD59D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D6986AE-9D74-4CF0-8625-86BD4C2A747F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0527AAA-D1AD-4186-91D4-3A531DEA821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25483BB-FC57-4109-A17C-7F9A97C90E6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4E282C3-8C2E-4F70-A810-42DC6E4F2BA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B3C43FA8-A37D-4329-A7C3-6884E35E705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F50B187-BA4D-4D1A-8C84-359E686324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0A74DB3-18B4-4AEB-99CA-DBE0AAB9A70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A7ABBD1-D3A6-45F8-9D34-4B34043B7F4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FE47FB2-3D80-4BDB-9415-D2419205B5D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ADE3858-DE32-48EE-98DD-2FE6920B33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A57C218-B6B2-420C-9C84-A3D2F5F7024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C0DBE45-4C5A-4F68-B83F-13249C5E03A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9CA9B61-907B-4D50-83E6-1E1FB95CAF8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95C0118-56CE-4971-9C1B-0A11446595C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C35E2C6-F476-4BB4-A782-022E3395849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644E9CD-DF27-442A-8DA5-D026CCE169E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27ADEAB-7883-43C6-A441-A1339D15776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1DEA0AD-1DA5-47B9-899F-F2D6CB6E740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45DCA6D6-2567-4F7C-94B7-C1BEB1A2FD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3CD362C-180D-4D2E-982B-9FE3836C38A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14ACE8E-8B80-4D42-926E-6F7E6B91194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645D501-DB64-47BA-A550-DB79DC6501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5F20F06-2F53-4D28-8CD9-FAAEAA6595A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4B2619C-8C81-4D24-93EF-138319FA87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F593FA4-A25F-4762-B24F-95B60AEB8E1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F80C809-6855-4EEB-8031-12562F826C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69D6E75-B825-4F13-8967-4DF9A8C89E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B3B7FB2-9EC3-449B-9134-8BC4B30DA1B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8867945-96FB-4CAA-9B5A-9687C9860D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DAF07A6-49B2-49FD-86EE-D269CCC4D9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D69ED7C-4BFA-4F18-937D-985E06CBB15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B1B80B3-A42F-4DC0-80DC-B20769A34DE4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3D34CBA-0CAC-41AE-9613-00F392221A6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0D29CA8-5CE0-45D0-83F1-65615858B65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A1B7158-93AF-491E-9CE5-8E23846A0D5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8956B16-BD50-444D-A3BA-8E4FE450DF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7AF1247-2219-4C08-A38A-3D2F9EC88EE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31CFD29-A241-4D1B-BCFD-7F6842B2825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933BAAD-9792-43EB-926B-11CA8D9DAA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ACA91A0-AEAE-4D49-B428-95C310A010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48CEADF-CA69-4984-A5F2-AB5CEBE62EE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BC71C8D-20DA-4BCD-A503-EB6C711CA42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29D1626-2ABF-48E8-8AA9-616542A2774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3C316A4-A7B6-4B06-B50E-96A1A217A42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4CD5694-B55D-4881-899D-593ABC4EF37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2A31279-CCC0-49E6-B936-4B7322C6AA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29402B1-1BFF-4D86-912A-69E59C17F5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A520F47-3169-4E5B-BA1D-72181C093A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35F67FD-F258-4B97-BB40-BC1E27E6FC1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49156DB-5949-4A74-BA67-B9F0A67274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2B091B6D-1685-40FD-8417-724803AA8501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1D9E63D1-66F7-44A8-9DF0-476ADE9BBB5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80B685E-1C59-4F83-98DA-303C8E77323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54CD262-8960-450C-803A-78A178DE64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E771FED-53C9-4E1F-8166-919F0CED6E9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2AC9CF1-B8B6-49B9-94BF-FA1C9CDB926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10EDF24-6A47-48B5-98CB-AF2301C5CF0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09DDD39-2058-4737-B739-DE74937249D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0A2574C-F2A2-4B58-842E-6718B48C26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E22B906-67C7-4F84-BB9F-CC3DA030A3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77DEBDA-87D7-4FF7-9A23-E0D14AA03B6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F838445-D530-4BE0-8735-A4416D8C16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49D886B-8D54-4339-A3C9-EF36A170A2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AF24F6B-21B6-4B25-87F3-7E32F95383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E410635-7AA4-4400-AFEC-4BC480B1CB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D0DBEFB-F4E2-4CE9-9097-2B0D8929B5B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3B991D9-B3DA-4A77-B3F6-E05403A52F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25228C8-3C81-453B-BD2F-F38867D7D13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996356F-1E67-4E35-9B78-B91EB745B73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9EC0ABC-6F35-4C0D-AF6F-D35CDB1A621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55E68AC-C7B0-4D6C-B30A-4F3D2236034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3E370D1-4627-4DEC-B27B-71C7FB32954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276FC4E-8608-4348-9EDD-AEAD8FEF817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65A4B21-1D29-466A-987C-4A39ADC66E6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D44D905-D83B-43CE-ADC4-156D6F6D67A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7CA99C8-1A2F-4DDD-8D34-670C5A7FC3C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7ACB294-D205-4A15-938A-BE06F6648D8B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C218C87-80FB-4629-95D6-1099F92A51A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E1BBE6DB-B839-4D0A-BA5B-43E8AD421B3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6AA1B0B-446A-4118-9F1A-8BC11F5DC2E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1D99E34-AC36-4094-943D-51386B60E0E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52BD588-1E9E-46F2-BBD1-083614D621F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FC0A6D7-DF34-4F63-B8A3-FD8B484F71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A3B9F74-D812-40B6-A81D-3353D50D026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CA42D55-6E4D-449B-A673-5BC5EBD5F5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AADCCFB6-320C-4A86-A1ED-48205C2E12E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8F01D92-4596-4C43-B8AC-FA3F79FB14D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0863C9B-7880-4C57-9B58-0FEEAF6DEBD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3FB9E48-FC4E-4599-9ABF-BCDAA2C92EA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4DD71DF-AA66-469A-815F-E41F38EC480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EDEDB77-C517-40C7-834B-1A0CD140E61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26E1DD6-8B46-4ACE-9CE2-F0C0A6A3DB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FFCC4EB-B473-4481-BE9A-1125075E0DB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A1352F3-B83D-4DC5-B11D-B75887B6EFA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6C6EC80-C893-41AE-8E30-86CB0BC7D6C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F12EC6D-41AC-4B95-B00B-2477D8071FD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C6A96AC-7C27-4904-B3FE-4172ADDDB01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9F2B767-15E7-46C3-8D9C-A5026BC4790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164770B-47EE-42F4-A1C2-FDCC6B9B6DC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B56E02F-5DA4-4DB4-8636-B6524BFF049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9AD62A4-0A84-4420-B0FD-2E4E0CED05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BD7AE82-B7E2-4345-8140-63649DA7BC7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F7EA676-38AB-43FB-B660-60A950BD4C9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B749058-A3E4-4D96-9C44-1518B23CE66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7BD1DFB-A0CC-492C-A38B-58C06304A9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87708728-DB31-474C-B57E-2DC9C10CDF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0E5CC8E-FC86-4796-8541-D3981C0DF6B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021838B-4D6A-49D0-BF8B-482289BB6C5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5578B61-7142-42B2-9F83-2C6F523AB6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19B9179-924F-4059-BA3F-ECD418BFB0E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5E372AAD-16CE-4423-974F-6515BDF28AE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E4AF7612-DE47-4CD3-BEC6-A6A144A071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DCAAEDF-2B79-494B-8BD3-F3F0C059025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047DDCA-A29C-4010-9D3D-491FF1B6009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AF57D96-A67D-41F6-8DA2-8636F9A44DB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24F387A-414D-49BE-9806-C22BBC81F00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088C641-89B6-4DB7-984B-8481166B29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44AE77B-F1B5-4C1F-9DE7-6191AF608E2A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BE4BEE9-A142-4EF7-943C-55B98216AA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8E7EDFC-9245-4FB2-A631-0807337C60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FF084CC-6A0C-47A6-B3D3-A7C947E6702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519C144-476A-4DB3-9808-419FF5DB4E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6BC9CA3-9AFD-411B-8A6A-AA57A48C75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635394E-99ED-443C-B4ED-61D3E8DF58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E8A6041-DA9A-46F5-8F7E-6B9377C1CA4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FEF0FD7-C357-4DE0-9FC3-CC78E17B4C2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A697228-B13C-4300-9E41-9F21F1DF6B0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B7EAAD7-96C5-479C-8FAE-F1048C314BB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117F44E-2C03-4238-A0D5-46A14235D97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9E3E31CA-7782-4632-B111-4F8A85BE42F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240A747-E61C-4B6F-BCC7-A6F8FE09B8E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41FF4E9-7322-4FB0-AFCE-5E9DC9E571E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409B3FA-4B5F-487D-A747-E018BEFA258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DC1CED5-0D2A-47E7-BDBB-28D92795819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9A059B3-1ED2-4AF4-B0E9-F9BC7A93050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C87303F-BD35-4CC7-8AD2-C9A5285C58B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A0A9842-4BD1-46FE-9A59-E581492BF28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CBFCBD28-E03F-474E-BA62-6EC94041DE2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966F5C0-E073-4D3C-965B-0F8EB882BC3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7E1A93B-C360-4494-BE36-5D5A99370E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F1B1B07-850B-4E29-BE4E-A844F6B50D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C859DFB-BD6B-4BF4-9962-71E65067C65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51677FC-F4EE-4915-AF7E-2CCB48063F3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1E54CFC-85B0-49D4-A605-15D50FDCBAA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20D3263-2DF6-4D9C-ACBD-40D8203BF09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154CEEF-D0AB-4308-A84B-368419A7831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1D1BB4C-E46E-431E-865F-D01E85709FB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3C96787-D640-4DE5-ADF9-86A03763B3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3642100-B521-4E65-92FE-634D39E589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5A2E8806-4EF3-49BB-B793-D9A2D25F10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0C42F36-28D6-4ABC-A620-ADE13894430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AFD926E-A5E7-4089-861A-9715125E10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8C341EC-9F71-44F4-A328-E4BEDA9C0C2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3DB22C3-7C50-4EDF-9731-D89029DA0EB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F13D081-ED12-454E-95FD-233418BA43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4A53BF5-B551-45BD-AFC3-73E6E94C3D4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88BB6AA-3879-4095-827B-531B04FC563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4E18EB8-69DA-4EEC-B636-FBE15EB0B5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FD31D33F-77D9-4A5C-897F-03D6A22FDEA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C859AF0A-4F2E-47BE-BC7F-A6C9C343A81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8D74283-8F48-48D6-88A4-09871812351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EB1105E-15F5-4328-8B3D-CB9C92E68D9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916854D-DD90-4A39-A957-A10AB8819D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D82A4BC-F389-4771-AB6B-B9687768C0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351C887-07C8-424D-A0C2-7AE25F37233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4421671-6279-48C6-A52B-6F013FD9964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EFB444B-F133-409F-8B42-30B08D0B46F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ED797A8-5EAE-4FE2-A312-E45F519049F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AC8D578-D927-4669-A23E-F73EE20B9DF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F5F0251-AD50-44FB-9E64-91F61BABDD5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EB7D452-CD99-4812-9EF9-4A4554C479E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B97D716-8B1B-4D62-A3EA-E5BFB7B33D35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E176AC9-7169-434D-9786-43B25A852A6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C1E778A-743B-45F3-94C4-100E8D94AC4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4BEA0FC-5C87-4A63-AD2D-6113D15FAD1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E477A0A-A9C5-4B7D-AA38-EEE7FF51906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5E6960F-E9DA-41EF-B8DB-D39802FE7AE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C46A20B-0CC3-4F91-83EF-4FAA5B1BA9F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938BB38-CD81-46ED-AAC4-C6CF9FF08BF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52A7CEC7-831E-4D0E-ABD9-6F4CD91545C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F6B6BC8-6D0B-4471-BABA-652646EE3ED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381E6F3-D395-4C77-B61A-06AF86AC3F3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1A43173-1B02-44E8-889B-82A177FB3CD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1659098-B010-42FD-9EEF-61D1E4466AB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00D81EC-4F0E-4B3F-9CBE-0743BD5D4A8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18D64FD-3C04-4F0B-9FF0-9A00CC234F7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C96C268-8254-44CC-A00E-4F204D37CE2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9D15C43-C7A0-4ACF-84A2-9BC2BA9DACC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A3D917A4-850A-4A8D-8535-95EA60CFD4A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4964D0E9-4BE3-4613-9CDF-A297C0DAE77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72C0FC8-152C-4B09-9670-7FF91BE13CD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C59B0A9-8BF7-4C27-9D1B-05DBC00B304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39BD0E6-1FA8-417E-9728-594075CB074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9471AAE7-AB02-443B-AE0B-5CBC422F484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A56FDC5-5624-4F8D-A22E-A7A74990F14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4C1E862-A69D-4688-9736-3EF194EFAE1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D029EFF-EEA2-421C-8F29-C5C498D5C2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5A1ED3B-2A3D-4FA6-A448-2C67BB1663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2DB2404-0021-424A-B501-D4BD106D1A5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D965404-2643-42E0-95C4-6BEFC6DCCA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44A12E88-AFD6-4262-A8AA-979043CFC9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218EFBE-4970-4678-92E7-12B0141A1547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16F7A10-643C-423B-B0AD-41B97AAEBD1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6D94F8A-2F15-4BF3-8587-721D8AA7599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A54EE96-DBD2-4505-9DA8-B123B380E71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3E29772-71FE-4CF4-8086-32111AA31A0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CE675EFB-EEC9-4064-A562-0F791F13EF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EA28D47-55DD-47AB-B971-6D2ABE79BE5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81E85960-0D59-41D8-9502-EC7B318AFE3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54F52DF-C10F-4C90-AFB6-8F3AAFE179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F93E301D-11F4-4F7D-A159-1B7E9A0362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EA26268-1841-4683-A847-592B715BDA3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7081C8D-DAEB-4A76-84E5-F859BBAA478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202A58B-BF57-4CE3-9ED2-68A5D059FBB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D0DBD25-A39E-4B64-8F6B-EE085D562B5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67E8DC6-C99F-4DAE-8D1A-A5518C80CC8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2DE5902-C705-457F-885F-BC9D360F63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B19C2D5-BE42-44D8-8731-252F81F1A2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C2CA155-401C-4D1D-B813-6DC299BEC9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FDD8001-BDBE-40C6-8B2D-50D54D65A04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5350F01-B7E4-4B0D-B4D6-A5964EC8F6C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433E434-9639-41B6-9A79-17509169EFB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CB05321-65A7-4C51-BA01-9C322B440E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EBFADEB-660F-49C7-9EC8-0689AB7EE4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379CD46-8483-4A22-AFD7-B5E0C28996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E29DA8C-1337-44F7-B334-E59D97690B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16E3A0C-589C-4B6B-BC96-818856E318C2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5517A1E-8FA7-4C71-A00D-44A3BD065E3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B90ACA2-B124-467F-80A3-AB7775225C3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12737C2-F3A7-4839-B383-EA94034586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652C8F7-F4A0-42C5-87EC-16CDD48664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4491FA4-41AE-4C06-8812-2AD3C9B3076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2E91DB0-E6DA-43A8-A6B5-17114284C6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3E3A5B8-3E3E-463C-BEE2-761EB6CE02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BF32F03-4E01-49E4-80F2-424BED1E1B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58F5E9F-DFB7-42FF-A753-DCBABDC323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4F706EA-EBA0-488A-BADE-893ADCAE56F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A34E686-5A1B-4FA1-8214-63D32E28AE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9184C9C-B14B-4740-B0DB-15777981E95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67A76A9-1DBF-4953-BA12-0313FCB0E26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ECAC3BC-87A2-47AE-9F19-9389F52E163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2C45C7D-9145-4443-B839-A4BDAF485E0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D8F88EF-778B-41E7-8C9A-47C0068A510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5697E08-4969-4084-B42F-23F852133D7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F241E80-09EF-4B57-AE8E-294BD9FB4AE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E048188-555B-4EBE-8F3B-7E248EF4C9A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BD3D3F5-8D7F-43F1-BC0D-F5DE56BE8BF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81DD2C0-6CBA-412B-B62F-968BBE4662B5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680EC9F-8534-498A-A651-EFEA8FD4B2E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6861CAE-81EB-4CFB-B2E7-A3D612E02CC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31FF45B-37B6-4696-8074-689DC1850F3B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A20D93C-0AC5-48ED-AC37-4E5E58F95E3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52458C7-AA17-4ADE-B163-AA3594451D2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53D66D2-4193-4734-8B6F-FC39DA3E264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12A73A0-2D5C-48AF-9811-0969940747AC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F56B27B-84A0-45C7-9F1A-E9EE26525CB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520FCDE-2B00-4495-A6D2-29FEE544AC3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5EE9588-C052-4ACF-A35B-B3AA98F0C8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FDF811DF-DCF7-45AE-83E7-793F63A4D43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3C02627-A3AF-46B8-9885-E69BFC6B72E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290105E-BC77-4999-B1EA-B491A4AE7A2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152FC1C-921B-41DB-8EAD-4E618783C89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1BD39A3-3284-4073-8386-33FA01231E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D7D9783-545A-40EC-B618-4BF6476D0BF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9A5FC0-9523-45D5-AADA-396FDCDBAC9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AF1E91A-CF20-4AE9-AAB6-098D58BA3F3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EDA1BF7-4CC2-49C7-8E27-A1908DF2BAA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93E72CC-F69D-4A7B-BA93-66B7CC9CFF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0A5EC367-68DF-4DA1-AC9A-0FD2B952C6E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1AA8240-A167-4356-B30E-3E4E50A7AFE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58F121F-3706-4AD8-B589-D5E0650DCC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CBD5AC3-C05F-45C6-99B3-E83F1A78366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9184EFF-B5A9-42B9-9782-10809981DDA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0C274BD-58DD-48FC-A19F-C7B6E753F38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207039E-8E15-42F3-ADD4-0A3C9A39E1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ABA1467B-61DA-47D1-A6E5-0174D16928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491E708-DCAB-4E1E-8682-AD6EB43A53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3F0E8DD-EF3D-456B-B8D3-636535FEDF1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A059C2C-8252-4171-9467-603901EEA8D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085A648-F197-4F66-8CC5-73B9E5A32C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E36FB01-39E5-4805-8131-72FD740981C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663B381-333E-4E9B-BE85-92857BA2B97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189F418F-07B1-4432-A92B-4AFBAA3B45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61F76C3-3AD0-4D70-8FD1-A22FF57BF11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5B4A14C-3DBD-4D4C-A311-A8F47D88B30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9F72B2C0-277D-43F9-A427-246642D691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C5B1441-D9D2-4558-A31B-597223C47E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483F5DC-87D3-419E-91F8-09C4EFB840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DE05A7B8-C62A-40DB-A9B1-65BE95AF5C8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1DF0DE7-4F72-4772-A2F8-EF298F8534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41102E7-01E9-40BF-BC47-9061E6B33D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62CF268-E730-498A-8A5A-6098003AD29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3595127-368A-43AB-A5E0-D185D64384D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DE070DD-51E4-43C7-8D09-C1D1262C24D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7C1BC39-6BEC-468B-A08E-2E8F6CA122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4757A0D-53ED-498D-977A-00310110058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3382720-38E1-4273-B16E-450BCB57FB5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3E8358F-8A16-4581-8341-6EC661D058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7119A6F-61DE-4122-ADFE-461FCF1832D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44E5E66-448E-4CD8-84D8-66848E04049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B44F6ED-2446-412C-BFEF-1B39CCB297E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B6C58BF-A5BD-4538-A5DE-6EF0817DDFC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1CB962D-4742-4E3B-A198-962A41F12A35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6405784-BB63-4A9E-A60E-B1CB8CE2541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DC6F329-9386-4A79-8D63-32FF130F7DA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08F6E58-0BDD-48DC-A216-F5CF83681B8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20AFE34-4ED0-4033-862F-BA06DA17760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BFA4827-45F5-4C15-AD71-CE5779B784A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E9C5D4E-51B3-492A-8F3B-02A3BC25CCC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EEBDC66-E1E2-4A0D-8775-885A0F34753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9B4EEF3-173D-49EB-B3D5-DE71EC1436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2C3D135-B337-4A2F-9957-BB6170E2E6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8140E34-F35F-48C5-AA65-6CBEC3E2B13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DD976E6-7AC4-4CC5-B05A-00C690AA560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4330A62-AF1B-42C0-86CC-442C1BED94B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E8FD479-F6EB-4C22-B236-528E75BA14E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2ED5BFE-0C52-4753-B92B-DF987408C5D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7F5B0FA-900E-4911-A587-0136F87C0DD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3B2B89FC-9095-4B46-B0E1-5301A17237E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9E335A9-D3AB-49B7-B47E-41DFF7DB00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0F1EEE5-8940-448E-9050-4E9F2E233F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BEB38D7-8191-4D6F-8CBE-E93D44AAB82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0835374-A435-4E35-8C45-6BC9BB07CB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2DC030A-A5F6-4018-AD7A-4FADC415278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E8ACEE6-C007-4ABC-BD18-0202C5C14B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8286719-759E-47BE-B901-2C92DE52592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CC9A4BB-58CC-4A4A-A40B-6FDBBF1E811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3EF05DB-0FA9-4DEB-9116-330EC5F77B6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32ED19C-E85B-461B-9BC9-51A0CA3E563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507F821-F77C-4875-B69A-11F3F2A1E27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AD4BCC0D-5660-4A5C-B210-52A68966984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59FF46BA-84D7-42D4-A46A-70480D841A1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C126404-1CE7-452F-8DCC-9B37F81AB1F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B022D20B-DF37-4045-BAE0-7A265547D7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6A08AB9-0948-4299-BB58-496D61C794E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A72EFED-A06D-4A2C-8FA7-76BD82EA76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AEB9ADA-C61E-4DE9-B1A2-637C7835D5E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B845589-E1E8-47A2-8532-5579AA072A6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E071D26-4B82-4584-B495-B582C329269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C3562C8-CED9-4B86-A92C-37675D0F47E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ECD6B71-C7D9-4C1E-8A02-F6B0693761F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F5E3CD34-84C3-43B8-A799-92B43F3B30D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C44C1D8-7F0F-4248-AC2D-B66FCECDB44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B8FAE50-BFF0-4186-AD95-C593131955F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CAD64A4-92F4-41BC-9F6A-C4FB33CF127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5C1C996-FDCB-4C09-8D6D-6EF1D999BF7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637F302-277D-4DEA-A203-44E436081F5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1C86C38-2B6C-42D6-B994-226C352E183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D363DC5-618B-49E3-8AF9-BF5FEC14E6B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85C2F3D-C3E5-4C68-BBE0-9F102E7DE4D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C9E6129-D30E-442B-A9C3-865DF821D77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4681D5DF-C4F5-4777-AE56-2BF66D1C40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69D5BCF-68B9-4F04-9452-4A9632B2327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AF05AD0-2764-4813-A572-37B57DC83C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5B186EB-DF2F-4B40-B55F-0EC56F6DD1C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CA4F9BC6-78D5-4A2F-9D64-08992E55A36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3E8ADB4-E4AA-4DB7-BCB8-743B8B1A15E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B53026F-1704-4173-AC9E-114FEBC8ED4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CFBA6F5-EBF2-4B24-858E-B0C79575F5E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97790D4-22E6-49B6-A5FA-DCBEFD1DB78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0B3B9B6-C3D2-426D-9CD6-216A6CE2B61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55AB9ED-C603-45F3-B2D7-A4BE05622F5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6C58C76-95C0-4037-879F-44291AFB84B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78F0FBD-E1A8-47EC-9D25-D8A5D78A4F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9E44EAD-96D6-4F37-9DF0-4B6D0D3D0F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7C18F25-3F9C-499E-98E5-333A93CDA42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2A79553-D7C2-4794-9889-4FD1156F9812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B703BBE-0A06-4F82-90B7-E3245780A2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A443E4C-E60F-48B9-9694-4B2067878E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490C5A8-AEC8-4723-B3BA-970EFD68D00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EF432E9-DAAB-4B0B-BB40-4DA97A7834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15E1FF5-2A9E-48D1-9FFE-9C7C643BE6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68565F0-F554-430B-A1A1-B5A8CCD6365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A640F40-2178-45EC-9F13-5792A459C48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41EB1314-24AF-4A7C-8D6D-95376341FB9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F7D8E8D-FA27-4236-8295-222DAAECD79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8C19CD1-C3E7-41AE-AAA1-E4780BD0E29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753BFBD-0FBC-4F46-B529-CE1EC2670F5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D6633CD-F0D0-455C-9F3A-2473D13FC6D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8C4470B-1E0D-4FFD-8A1A-5C5EE43D8C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462F3FD-A4C5-43E1-8565-2DA82A3AFE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A0684D6-5652-440B-A47A-F3B9DA68A9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E5F231C3-5CFB-463C-9322-48E8C26451D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E7C3507-202B-4FD8-809D-D07235F78F4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07207F2-1119-4F9F-ADA2-EDB3FDB700D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D47256B-BCFA-43EB-A0C8-ECB0198262F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73D24A0-B61B-4B67-8B31-498AE0A4668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7F512A9-9B7A-4DCC-BBAB-2A7CA33CA2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A9B0EB3-6FC3-4F3C-B7AC-75F20AFC17A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AB6B207-061A-430B-9F4F-809C7F5F2C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DF64E55-63C1-462E-9079-3D901BBFE6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221C102-077E-47E1-85FF-0D0472DBA8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7C84F54-D4E4-4FD3-9F88-3635664B5F6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4F3078E-F107-434D-80B6-DB04929BAEB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E752485-A19B-420E-B943-2A346D0E11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389AC5E-FF9F-46D1-BF29-0D2106C269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4C72FA0-8BCC-44CE-8A01-3A15D16EF71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BCDADBD-2B8B-4CDA-9A72-08EE975ACEA8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8609F62-ADF8-4CB1-9FD6-57DCECC1CEA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6E3721E-504F-47E7-B86B-13E597DCD70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E632F7C-9113-4B37-AC5B-00D1C8A3A46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0EB9B078-99C0-4C17-9F4C-B5C3FFCD52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07AC2D7-C817-4D5C-977E-F3D06E8DC5C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8F5A7F8-6437-4F56-ACBF-FAF7E8FF0F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CCC8D91-08C9-4EC9-9436-85F31A59D4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FA7CF73-1265-4EC7-B22D-4319F57B15B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53F71AB4-A96A-4126-88D4-0ABC9E627C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1F5AC96-6EE6-4BD9-9CA6-E8F10405EB3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566F9F6-6F57-4CA3-8544-7FB1DD2426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2251D9C-5A2B-4CF6-A6AE-E69BF0AB7D9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BF73E6A-CF4D-4B02-B450-EA641EF8247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495500F-9F40-42DB-A0A5-D079DFFBF68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A5207EB-1FA3-4F49-9F0F-7CE9D79FE11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F243DEE-3592-4AE7-B7C8-24A5AA736FF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A23D547-798E-4C8D-8B2C-10A38F3C32E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93E1726-5AED-482B-9A1B-536722C8CD5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4880E6E-9C73-4818-A0A2-D401569A024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C07DAE5-80D5-44C6-8342-51C5CAB0CCE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223E300-91EA-4C3E-B648-B34CD87AC692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9133C9D-AFE6-4D64-9C24-439A9EF00A4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B20FD5F-D6F0-4252-B27E-BE96EDFC104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5809DE2-F917-442A-BCA5-0DC01984760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8B24FCB-ECB6-4565-AC13-DE6C2EA76A4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7C309D0-AFC4-466B-AAD1-89B14933BB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90E8B20-BF66-4C30-BAF6-E99D84DFC25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CFA681F-E4B4-48B1-9CDF-1145DA91BCA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1485B155-9299-476E-B41A-1E3CB21D1C3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EFAD48AF-E1DF-4E3D-B894-EFF4D34DF3E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575E2AE-B50C-466D-A529-994BCD3D917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1F9F37A-20DD-44A2-986E-0BBB426DF75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7FB7595F-2805-4011-849D-2F47C6413BC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B868874-659C-4BA7-BD75-1A26944807B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6283BF5-7C95-43A8-93E8-44E1F916214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A386167-05D9-4959-8CE8-CF9EEED9CC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19C0FDE-7175-4CAF-A9AD-834ABC29685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222182C1-33BB-4B37-8A44-F4C1AB13730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DAB3C73-5EC0-41BB-8FDD-57F2F8743CC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6916564-1A33-4A65-B163-8E1A831883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002D93E8-FDB7-409C-A13C-A63D7669569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FE933EA-9A57-443C-96CB-938E284BA3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DB45133-A104-4F2D-A91E-54350059960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AF8B9FB-790E-4929-BA6E-1B6C7EBBE2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779485B-BBF2-48A1-B4E5-E190CC3A921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35C1C05-2D3A-407E-B9C0-2FCC716E3B9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E08254A-AF91-48E2-B513-821CB4D1DFE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929AE13-520A-4487-8CC3-3E484A520D0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8F1046D-232E-41D1-9D27-F7F97D01A8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7432562-7309-43C6-9E2F-FBF3E10942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543219E-1C0C-48A0-979B-28940F37C3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F770CD3-EB68-4E5F-87E2-32272CF533F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67E6CC0-209F-4489-BAF6-AEB3FBE8F4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349E5E0-EBDB-48FE-AF85-9629BED1FBF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C2809DD-86E4-4232-AC0A-306A10B5CC5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E4A807C-F31C-41CB-A071-D69051382D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6C1C209-FD63-4712-AF9E-8083C8ADDF9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22864E9-26A2-4A0C-872A-75A3534F9EC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FD094CF0-4829-40B5-920F-865C3366AE6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5A4A57C-8E3E-4614-BAA7-4B6ED2CF72D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F4386EE-6E31-403A-9FCC-3C20BEAED9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BFEEB67-C339-4625-8F19-A232CF03583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8EDAD324-D90B-423B-AFC9-FE8A6C5D4B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32668F63-E382-46DC-B48B-FC1008FA8A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3F9AAFA-6179-4741-B3F8-B9CD14B10C0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4EDA154-EE6B-422A-8E7F-D4FB455EF6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51BE4038-F5F0-48E0-A2AB-D00ADC88FF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A18422D-2E21-4C6B-84D8-1AEDD041771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32721ED-3D74-48F7-BD28-131ACF48474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6C82CB8-BF6A-4991-999E-DFF425240D72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D0135F3-2EC2-467B-96DD-D4CE9212EFE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CF87310-4D64-4125-89A0-C8107DFB828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0F05E5E-7C6B-4A74-9934-467BF6520FA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40F2F07-6240-4F0D-82DF-623FB9F614F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2980120-0BDD-49A0-8039-28A04A9153D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71F9972-3F8D-4D75-9AB6-87CE338B158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577C36C-1058-4279-88AB-33A0419C126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78C505B-1304-45D7-B3DF-330A15EC875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D1EAD91-ECDC-45F6-8285-30DADB4C434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F621699-DD49-4C68-B81C-74B907243A8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B67E711-3C0A-4C97-B4B0-27A163A310C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1407B88-2418-4C5B-9EA0-22E93C4503D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953E2E4-7C98-4E86-B12C-B4C0EE0B918F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C68ED1A-2B25-4070-BD39-3A85BB75D6A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551DFB2-E70A-46F2-9E7D-D26998E4BF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E47FAD3-629A-4658-AB4F-7BE6E8A29CB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2643506F-17D4-4D92-90D2-9AF2E401883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8B1BAC5-E264-42D0-85B4-DCA461B9339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EDF21E9-D7F1-4A49-93E7-2040B366C1D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ACCE652-AD39-4E30-835B-A4B111553B3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8526F77-8915-4487-B805-253E47B0CD0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C17C9A4-A63F-4711-A85C-E67DD8E3A11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1E575A2-45BF-40CC-A759-594D624CAC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7C5CB23-DB3B-47D0-ADBF-4A03B06831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1108E87-0330-4939-BCA8-F05EF81BC43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1D4AF4C-6ACB-4781-9C8F-A2E54598BA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1357AF1-6CBE-424A-B2DA-F531B4E4C7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C4B4A8E-CC2D-4FD2-A4B5-B1A3AE879A9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78AC49F-6670-43FA-B6EC-E303E66B16F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DA225D4-AD79-4A57-91FB-F148CC9C24E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AE7AB114-B8E7-4E95-883D-52A164EB90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41B67E2-1BD0-42E7-AB3D-02483D638C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8C38B57-FB42-4DD8-88DE-23AC6B7BF2B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D8D3AF4-1214-4D37-83B4-886AE5334C2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758F498-D29F-4C80-9C8E-3890626682D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722EB22-D742-4527-905B-6BB24D2F896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82B24FE0-9D0E-4834-AD60-8A46AD6AA9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D97B740-7C72-499F-8854-19FF5F1E9A3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892AA8E3-857F-460E-A8D7-19BABFA3600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1CAF67A-BC76-45B5-A951-D6AFAB87118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BB464A4-B4EA-4966-8924-13BC40EC9EA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A2CC3048-FFA6-4C9E-8F7D-8B1EA0A4F49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2C76B76-E3C5-4A49-B54B-21A2C360687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499837F-BD82-40C3-ADD7-1D1D8512FC6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19D5489-61C7-42E8-A026-49CED86A2AB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F2FC0B9-2ED7-4739-9D58-15B95A80D4D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23AA718-B911-4563-AC76-C0993094328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6121E1B-4899-4A6A-ACB3-3D8992C1ADD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0A3F0AC-61FF-4C90-B135-280768C19B0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E7B8220-2767-4805-B92D-ABCA2D6E4F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345046CE-33F0-4B3D-9F32-59394CA8D65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CD81859-4FA4-4F29-A2C7-7F8CC15A4F1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57E62C1-815F-4756-99B2-71B011AE0F6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B2F79CA-B218-49F8-B72C-2E64EDE95258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2F06144-5533-4884-ABBF-F0E19AA1BD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5E0B75A-1872-438E-AB47-29E9243B72D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510BB9A-E1BD-42F5-9F11-F5FBC3D3D7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31C92CA-7ABC-4FCC-975F-66A3780282D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BC01CF71-6DAB-41C5-AC4B-E91F7FFFE5E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1E7A86B-7E29-4055-A45B-6E51E761B50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1B6852A-43B9-473E-A753-DE74BF9E988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35A6221-C864-4982-B26E-DEF9F77622ED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ACBB42E-C553-4313-8510-88AF7523806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FE954B1-E641-47FC-84E8-941ADA6B448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36E1771-5B8D-40C6-A3DF-65F150D14BA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BA80E45-E788-4F84-BD19-D86F9003FFD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979F2B9-FFF1-4160-9C4B-0D3BE21FA6F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FFEC040-EE28-42C5-BF93-91BB1057675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9287BEA-BDE9-425C-94A6-9E6878685A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062E743-A8C1-4D3E-84B0-F63A7BCF0B1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0B97920-FC6F-413F-950B-4C607528A8C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7C532CB-0EA2-40F9-8D0F-CC9157D1E3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67BFF3D-4ED0-47D3-8C25-5F624847960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79BC3AE-4880-4BB8-AA50-86C456FACD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DC258A2-B7EE-452E-8AF3-058792A199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700F0F8E-CA33-4BB1-AD4C-6F53E5C3166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86B6676-A616-46E2-9126-1A426F7785B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AE59BC93-13E0-4821-8632-1DC36219C1E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FAAC7A2-AD4D-4126-BD99-525985C36F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B545B30-D9D0-447C-BFB5-B5190FCED1D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A18C3B9-E019-45F5-B645-B2B521B804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D89C58C-D53D-4659-B69E-2ECFAC373ED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F2DC828A-3AAF-4A3A-9731-8B07A9C6D14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77AB662-3F40-4F45-899E-1714218250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EA72C34-51D5-4127-895F-EFFDD7C47E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42579B3-406B-4B4A-928D-8D2A7FFD403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F2ED1BC-0A7A-4645-90A2-89A60E53F59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CB3004F-BACC-4E37-BD4F-727B8E203A0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69A4DB1-4F2E-458E-BF4E-D57FA6E1007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EEF9FE8-7506-4C52-8906-E03783A2AE9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3C9D6F2-4678-4358-A2EA-CEEA623E8D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3E2A6B8-7CBE-4C03-ADAC-D7745B5B739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2CADF85-F3FF-4BDB-A31C-E6EF647B5E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D7638B7-DF43-408C-BE89-11F18F483B3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DEECDE5-50C5-4919-87D8-F7E1A7BF25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32BC840A-9A9D-4230-A384-691F82C825C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D204DF4-6D85-4A2F-8D44-A6C1FFFB33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D7AE143-7F09-4CEE-97EF-12BDC750B3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8169048-FF29-49D7-A80A-3068F61F3F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4CEE94E-97B0-4B42-A157-7292D90E23C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CF1FF05-3344-4410-A642-BF371D3850A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F905239-8533-48DB-8376-7CFFC12F6F2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7200BE9-72E8-4A4A-A184-27CAF6611DE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10F5C18-8E86-44F5-AB57-2915DF8822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EA7DFA4-B733-4B8B-BC43-96BEBC98FB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A22DBBA-BB26-4936-B816-8711DE56313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E731338-CEC9-4812-B472-F9C28FF6FD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41910806-A669-4988-996E-23332B16E1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E230533-A560-42FC-AC00-F207F59C1B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1320543-DEDD-41C1-AA8E-ED8773C0058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9B2D54B4-E037-4060-9E88-01840737C0A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AC80A6A5-9D3C-497D-8BEE-83652F82CC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D86B671-2AEA-483A-B5C0-6344B0DDE2B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05D4706B-155A-44C2-A35D-ECBD9474278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8CFEED4-59F5-4135-98B2-7C91AFB4F64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4B166B1-D804-4CCA-BDEA-1D54BA5F87A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38428ED-7EC8-422C-9B1E-9EBF8FFA856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A326808-7757-4D27-A75D-F0FF45E6874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18076E2-9D9E-4048-8A6F-2855ED4BDE7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A71158F-B4A9-4DA7-AF41-8824BA91E26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F9CEB64-8AA3-473A-A49C-C2D25F174BC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D4D477B-9271-4924-A21F-B19CB86953A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0029DF7-D0C0-4FBC-A04D-3FD15EFB8076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22BE819C-4CB9-4ECD-B7E9-51D01E92B11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9473CFB-DF90-4B1B-92E2-5B0C11D6816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336FA6E-5C21-41A1-908A-F084D5AE034D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C67E1CB-47DE-4E8B-8957-51D19A3276B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F2C0188-973C-4C16-B743-3C00CF784A4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700849D-8536-4C8C-B291-69DF066D99D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6F379B7-419F-49E1-9995-7B532F56020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387B4B5-1681-4582-80D6-EBFC1BC3F92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3FB0FCB-91A4-44C3-A424-DB24B3F3363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CFDF92E-DCC2-43C6-9729-C62E3A6938C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B89AF64-A527-4CF7-B03A-11E68CD9AD7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BC5E79F-5A38-4338-AF1C-E586516365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75F11B9-AD55-40D7-9F02-7658B66EEC5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FD1A11E8-1273-4C80-B843-161BE1AEE6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D90C88D-FFE9-4D19-8FB3-C80B128CE6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7B92FF5-9427-435F-9281-0F25034FCCB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1FB81E1-AB67-4606-891F-B6E6D3F64FE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1BC3A42-3AB7-45B9-8AA8-2813C6FB32B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C90B0B1-B3A4-40CE-B779-ECDF30B5BB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D1EB334-7FE6-4511-9762-C91D6E8BC4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BF50003-9561-4A88-8910-A34EFCC404F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BF73F64-C172-4D67-A34C-B7D9DE2FF7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D7DCCD1-A455-4599-820A-F16C16666F7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B86E9FA-F253-4DE8-866F-9E0B4C7D286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62875A2-D5D4-40DA-97A3-5B7C509460A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88B7DC9-C89B-4A9E-B3E2-3AA172B24A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2DF67CB-53F6-41EE-99EB-E5D6BA21AB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B704636-4BBE-4DD1-9384-488DF59C27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E8FB33EB-A74E-44CF-8021-DD1C0E77997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16A6303-BDD6-4549-BFD2-1ED9ADC704A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079BF3E-7D7A-4B91-A92B-E8388A8396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840A20D-6B2E-4CF9-82EA-15663811FFE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9EFC2E4-E5CA-4204-AD2A-599834C87E4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939A901-93BD-459A-83F4-5B3721C46C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8729293-55D4-48AA-A579-EE5E0D5BF38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E321A01-D40D-450C-9414-999F327BC59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AC9A454-916C-4DE9-9550-95370BC492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84385A6-4049-4865-885B-0E961B81B55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7AA9A37-00E3-4532-BE5C-166CBA1FAA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3C1224A9-4125-4C0F-811B-BB824C4CAB0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5957F54-EB81-4D71-935A-D5C5117009F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23966AD1-0683-4539-B2FC-E2EF4BB1A0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F417446-FF89-421A-A427-D2BD2684575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4B267E2-F9E7-407C-A5E0-E66AF0FCF08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FFEBEF40-E95D-4789-878D-C19FC9FD97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0866660-9BC8-4FB7-B9DE-F6DAACF7D05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892B17C-ECC1-4978-A162-AD157B8C484A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D0DAF1C-E5AA-4D2B-9374-1DC3CBF94D17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F9EE460-5C51-45B3-80BB-5627BB23FB9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E60AC81-F9EE-4E08-B397-9603C272629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5B54732-BF57-494C-991D-1E1A2DB03C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03A2F276-8024-4842-8E20-12402C7BB57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8EE157A-EEC7-40A7-8EF1-6FCE2F86E34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25B48E8-5D51-48FD-86E6-4F0CF8E580A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E3AF34F-AD75-4FEE-A332-994B0C507C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A5B5EA1-33B7-4A0D-A1C8-4B28C9174CF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8FF91E5-7B30-4A14-803C-E3E32B964A7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0169903-7EB1-4A78-9744-18FDB65F2D8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C80E7AB-2FA4-4360-827F-920F6B24588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5EA98EC-8348-4965-B61B-1FA4741B7FB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EE3B174F-41BA-4537-B62C-E1D6F7119A4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B73E233-9596-4271-922E-042C54FDB4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B73E033-CC0B-4E3F-841D-DA8BBFCCE1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33450D0E-7C0B-41C4-8A5F-17F24D30775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25F6BBC-219C-4963-B02D-6B29999C59D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B505924-92AE-4145-9953-275F1645588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6B9A2CA-52FC-498B-8DBB-DD26086102E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9D74A55-0FFC-4D24-A179-5DF2846141B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D57A7F7-722D-48EA-BF3B-0310BB09E9E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78E55E1-7247-430A-927B-3F3A3F2477E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2C4E51E-33BE-4B45-9589-1A3DC6E4E5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EAAFC12A-6CC8-4F21-A83D-1ABFA958DF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E33568E-EA76-40DA-BA93-30B7628D764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576366F-8E41-4E4F-A784-DF672547C4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6ADB92A-FDD6-4A5E-ABED-1C9B493D70D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686BE19-5DEA-41D1-B31C-67E3E8DC957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8CF5D5A-2ABA-4383-BE2C-9E364D08D43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FD93E50-83D8-4B8D-B062-85895607565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787910C2-7425-431A-9078-46B19745CD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479A23B9-26ED-4514-968A-3DEC463334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ED4BBCE-50D5-4BFB-A59A-F2501C1C62A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09D82B7-D511-4528-B71A-4A07098832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B5BE26C-9B54-4C6D-AE2A-EB3C2504A25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866E5B1-BEF9-4C8C-8276-1BEBD494911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ECDED44-D32B-4A93-82E5-11C6F2B2388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AEC212E-4429-4A9E-A66E-0BE55875DF1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416B98CB-4FB2-4BDA-8EE9-655193E028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1903B0A-2E77-4AC1-85BA-35F03067C45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5E0F7C1-25BE-4784-8611-17D9E827697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33EDA03E-DA96-4325-B258-457966A4F3F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3625954-BC43-4E5C-A122-8A6679679A1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51618DA-FD51-4AD1-8E32-DAF3CACB59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2DF68BB-0BE5-4523-8121-D099A579B6B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0D9D343-B2D1-4D91-918C-6019D351C22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F828DBF-F470-48AA-986B-7225A46CFFC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7204C94-3DC5-4591-B1EA-980910BEA03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D3504A3-006B-4465-A6EF-94F17E1590B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073B5F2-B18F-45E2-83C5-8C1756A2AEC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D3D1576-8DDE-4502-A21C-6D33D6AEBF7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B8B275B-1F83-4DBC-8599-4593F0D0AD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DDC098D-15E0-49A1-B7FA-F51780EEECB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49BBB79-0FDB-4186-8429-F32145FBEFF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204DF95-BACE-4B2C-8601-C539ADF0CD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E31BEB0-5E6A-4660-8996-6A95C279FA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A5FA897-7FB1-4D2B-AF36-6AEC9E86E7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F87D3B7-44B4-4A10-9244-4AB8B31C7A9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34CFD4AF-EE47-4E17-B3F5-49AB10784B5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7FC8598-095A-4054-A5CD-B1F541AD16A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22C01A4C-C577-4853-881E-6BF738BF2AF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A3158670-7606-4437-8748-23619528BA8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531FCBC-0566-40E3-AC9E-DE0FEDBB150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0EE61A9-157B-4831-9061-7175102ECAC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76CA20DF-C285-4B2E-B541-E908C232127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296C8022-BED6-4BBE-86B6-80B3DE9C7CE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95805F3-198E-4BC2-94E6-85623CAD7F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3B64AFA-F649-4B3E-99E7-71F21E2F99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1EB4861-707C-4FDE-808A-F6FFC27049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FD9D0C5-9865-4B76-8B58-174F6DE6530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30A4FC8-4752-4527-923B-4B547D1280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C78C640-902E-4B06-8FBB-25E9835950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629B7BF-40A0-4A0C-A524-4EF59E86F1E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4519627-8CB8-43CA-B52C-8BA0CBFBB5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574E019-3DA7-4C76-A0FC-56E561F0016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8D23ACE-0F4D-417F-9D1F-69C87F9AE5A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01D25AA-D23E-40DB-A179-9F3ECA47CDE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ED1AF69-98EB-4D52-91E6-93B172EC433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035EA89-5259-464A-BFEC-4351A379CF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73DFD1B-C02E-4F17-83D0-197714AE603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AAE5152-F396-4A7D-9FFE-E5EFA23AF9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EC0510A-B5C3-46B9-AC95-92824F87B11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7A82B3B-56D9-48B6-81DB-A1C436D0EB5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D640A5D0-E481-42B7-AD17-F5ABFD8AC9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D7BE7D9-742F-40D6-B32D-8D0BCDA3CE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21AEC61-BE0B-43EA-94D5-530E1E45E07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96CAD78-10EC-451C-A763-F26C8DF5FE2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2FDD683-DD02-4355-8B2D-2DF93C56DAC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1DA2A66F-45C0-4EAC-8044-68184CD4327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64444E5-7CD8-4034-9498-4072B209E18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3E850B2-E16F-433C-8521-6E788B85AB3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2656600-ABEA-4E82-99EB-75C3CA97C3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C1B4C16-68E6-4F54-AC4A-52E2475DF3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BF5A34D-D4C2-4821-AF47-14948B23BD2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815E9CF-E228-400B-B56C-6BE6A7DFB0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E2351A4-800F-4CF1-B7A6-1BAA8E743AE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5C0590D-65EF-4446-B5D7-70707627032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B99E69B-F9B2-425D-B30A-8B4B7D84B9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86BFAD1-6065-49F0-B0C9-85AF71D316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1796682-C579-4706-99A3-206B3B75565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1D717007-C817-4EBB-AB33-66DE490D911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9F620F5-5BCD-4348-9DF0-9F8D0D3D9DC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FF463C6-692F-4520-8883-5214623F9F1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BF2A41A-5566-48CE-A41D-E234CCD816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7A98097-1CD5-4BB9-85B1-F594E60470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C32A93AE-BD54-4535-B89C-9D2084A7AD3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2D5ECC5-C6F3-4528-97E5-64EC3D85DA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5AB44B0-D4BA-422F-8894-13253A4E6D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C43BC79-9970-4338-836E-74082491E1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36CA38A-7F16-48DE-8745-3307985D8A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EE4FBBF-CA1A-48B5-B075-28548FB5E96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827BE0A-B902-4270-8171-77A4D9805B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006001F-220C-4970-8D3C-3E5E4DC4DD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C1B3F0A-5EAE-494D-A69B-94424CFE93F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C0F2AB4-2378-4C57-9C16-F93073ABBEF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6D25F61-7F9B-47C6-B66D-DA71F642AF9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F971899D-57CA-4BB0-A275-B0FD2B342F6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22AB140-057E-4A66-B777-D9050C9D9BB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8E710CA-1873-4B24-9556-AD91781BEC2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B57195F-BDC9-42E1-8D51-D07AFD7C5C4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42B71DD-9B43-4EC0-8923-3AF7219B96C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8C07937-FBE0-4EE5-9DE5-EC7F61B10EE6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2B07BC8-0705-43F0-BDFA-21150CACA621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021A7F0-754B-41F7-B292-1A78EF9AC72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F0A1659-A250-4B8A-BED8-43EE88AB39A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56C4E78-AE74-4485-982E-00B6499B2E1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E212353-14C7-4244-9FF7-6A921DD1395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453CDFE-9083-4E8E-86BA-EBE5DEF6FE2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166E51A-7A65-4E55-A181-A9259DB0228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95251F0-1E84-46F2-B791-AD580257F8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A29A8A0-75F4-4C43-847F-C94144E88B8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1D8CD59-5C8D-47DE-B338-356A70BEC6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05FF2DD-ECAD-47CC-8831-ECE97ACB171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EAB2091-595B-4C9B-836E-E7139DD5724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FCFC1F1-D1D0-4617-8162-957ADEAFF9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EB7D27F-63FB-45F2-A6DE-2716C2CA616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EFD4EDE-023C-4374-893A-1BDFE86FE92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303986F5-B955-41D4-82BE-8836F00E32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EF6E47B-EED7-4D8F-B689-82143AB7B62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2F62D22-FAED-41FC-A767-92B13F98E3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7D3AF1C-CB97-4536-A284-4739F008B8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0E506B0-6073-4321-BFC0-A5402AB6AB2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3D3B331-F3D9-43E7-8BE2-7E12C8D2B4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E0AC74B-CAB3-487E-80D5-E0A60A7BCCF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81FEBFA-E520-48D0-8431-8C9FF28A2E9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8BF8F84-8A0B-4951-B232-58DC1625F4B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D56085C-78FD-4E4E-BF1B-6073F8E619C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D75B62F-C283-42A3-A355-A36CB0299BB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E956C65-A24E-44BB-9D96-9EDD411C5C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20046AE-8E5F-4C05-A444-8484D82B97A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7EDD893-4062-4CBD-BA1A-F8443CB140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EA8BC62-D05B-4AD3-B5AB-3DF7CD15788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485F94C-813F-4710-B384-E6A9E0EA502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E522A02-431B-497F-AEDB-21CF926FFB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F2E7D2A-8BAF-4EFB-80B9-BBD9CE79421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57BE5A3B-3585-48E8-A38D-2A95B16359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5838994-7110-413D-9117-F930CA122C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B7B5CC21-01EC-4B7F-AC8D-1C79351868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77752FA-A20A-4097-BF09-69402345C9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05DDFE78-8A51-4F7B-832B-F57A405FE1F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247812F-0B27-41BC-93A6-654AB164F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0298244-C2B5-4795-B616-E6197A414D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F7768D3-3AC5-499A-B924-48C960AFA5E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1EB9B15-4125-4A2D-9503-6E0C447384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525306A3-B9CF-4AD6-9099-2DCEE7036F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7BFAD3E-B885-4217-8019-A4F47B9AC39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0BFB26C-B069-4329-AB63-49884AB27C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3F7FEBE-BF88-4FA3-8AEF-2FADA2DB85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8173DF3-72D7-4FB4-AB01-AF5A104ADA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C16CF75-ADD1-40A0-A2D4-504759E0D70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263B1A4-4D54-4BCA-B647-99D93B34108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85DDC07-6CEF-4018-801D-73615B0C676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95D8881-42ED-4A21-9256-37B33E99224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D99501B-7496-4E7E-B2A4-8541E20F05E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FF7C8666-6CBE-48EE-ADB7-9640AC1498F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4DD0A0A-AB25-41D7-8523-A63F9D5E8D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41F19C8-CBE9-47C6-9A48-BAAD27B91CE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52190BE-BDF4-48FE-96DE-7419BDF0BE8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9BC1EA3-26D6-4173-9A05-E983D7B0E34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A70A9B5-C5F0-4645-8D05-303074172A8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4DA38DF-1B31-4B24-906B-11CB6C045F2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31171A0-7390-4658-80BE-2396977F87B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E49C76B-4A80-45AD-A9D4-6C4C4A66CD4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A8CDD3F-A575-4CF1-8CB0-979BF19FB89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F69CCF1-17DA-4B64-BFC2-5032934E24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33E1367-40C1-4E25-A24A-56CEA25D1B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E78A2A7-1AE2-4777-BDA6-593B47239C2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FB857CC-3E7B-4569-8FA5-419E6B9321C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8E6D6FB-ADA0-4FA1-BB05-E97E4D21E7C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64BB692-1091-49CA-B30E-EF89024F93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61BF1EA-6EE1-44DF-949F-7AB7F01856D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20B27FD-20C4-486F-B611-E8E3B748F6F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ACD4496-35FE-4157-8AE3-704972CC40A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AF50BE9-CD3C-43E6-86D2-E3F874396B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A88521E-9918-4E04-BE05-C0865708B2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3C4F4EF-678B-496E-A87D-2CBF2BF8E1E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5CD4708-9B48-42A8-966B-96E1AC72B01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5158B0F-EA5F-4C8F-811D-C9417F8C3F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D172E19-8D4B-4446-B7E1-6886ACAF34D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5614704-81B2-4F8B-876A-E5F6FBCADC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F9B237C-1CF1-4A54-B051-2E0B3A7DE7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424437C-F323-457D-BF67-7ADA0359BA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BCB40BD-2522-4575-A061-82B25C972BF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02C52F1-3806-4120-A1F4-E857BB1C221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846AD92-9032-4FCD-A6F3-D16EA36974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E1C610F-996F-4518-8429-328145C7471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921F479A-907F-4EC3-9D55-3FE723B14C3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16F16F1-FCD7-42F2-9918-BCAC90EAB9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42F57A4-6156-41BC-A414-B1E190B03E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E3EF5C4-1189-47AB-8729-6E31F028F55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79D3AC50-D646-4A12-A319-BF63544C823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B03E822-E487-4275-AE74-B35B9D98EE4C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EBA8D97-67CE-4E29-A3B1-464FDE288107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315F6EAE-6562-4A2E-A100-09A9466ADD2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BCA1110-A552-409A-AEA3-24CCFFC547A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8CE128A-A01E-46BD-9C7E-AEE2AFAAEF5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7138ADA-3FF8-4C77-AAD4-886F3767A7F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D039F23-ABDB-4637-BC96-03D32A031E5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B97941CD-70EC-4E69-8738-FC9756D032E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1363B2A-F341-4547-BAFD-BDD0F6DF92B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1D2491C-9A37-4C24-BDAE-1296DAF6EB8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F5F6F07-ED99-4C3F-AA81-F37F4445642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C58DF6C-70FE-49D5-8C6F-51D9E4DA064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5534445-47BC-4F4A-A54F-1EB203AC211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C0B5D06-8862-485F-B97A-F8A246F62B8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DEBC703-4289-47F0-9832-F391CA5AE1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FB064CD-6E8D-4F94-B424-120AF6E12A0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9CFAE4F-4028-4552-AA67-AD350EFFFB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BC041E3-8A67-489A-AAA3-D7BB02CAC49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4E14D0E-D371-46A1-942E-DFE944A01D4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14FEB5E-8A42-4A8C-BA32-119DE4CD98B8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96842C86-774B-4F6E-BD0F-74408BA65BA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8D81023-4F14-4DE6-8540-16F3B9DDDA3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A933AA9F-512E-4988-80F3-145642AFECD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AC70237-CA4A-4B6F-8FE8-13E958DC7F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7964E87-C87C-4B94-B7B8-5F54A250361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87E2D0F-BB41-4E36-83D8-28B2331FD12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889B54C-DDE6-4894-9C5C-53CF96112D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850407C-B858-40D9-AB5E-05D2408358E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1E7CDF3-55C9-4676-8460-67CE0417A8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A84E7D5-4090-4388-9D66-C3149BE2A48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DE4C24DA-6C3E-4100-823E-98C3BEBCCE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789B8A1-82CD-4B45-8E83-294F69254F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A30D04E-4D53-43A5-A888-76797A7435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7852FCC-3F06-448C-99FE-C181EF8265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7675910-04AB-4CFC-B512-E02647E3D7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3491AF46-1EBC-4C39-BAA4-8EAFF922A7C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5D28FAF-CA00-43EE-AC77-962AD400FFA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A8697174-2692-4E91-AFF6-E99A203F46C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12EBD27-DA5A-4525-9839-94E33D1C72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A81933D-5843-4322-A4D4-F4EA18976BC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BAFB89F-D695-488F-8BF4-1E0E5845F6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3BE50DF-6818-45C7-A068-C631E0CA65B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30D992DD-CD61-464C-9C6E-91735D35A25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5CCD8F4-8459-48DF-A73C-BF1F6363E9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D682B71-8638-43E4-806A-03E564B751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05B47CA-301C-4160-BCB1-85420BE308B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402F5F3-8EF0-4EF5-B41A-4DBAF93B93E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3648481-045E-4AD3-8AF3-32FEEE66886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BAB52CC-0ED1-45E9-86AC-BF674D7F78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496E19A-864E-47CC-B59F-D46FA4E5CA8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8FE4D99-355E-44A0-A501-C3ABA3F1F5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5947FEE-B820-4E31-917F-F9DB828BE01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0C0473B-97C1-4370-9582-73FCA7CBC0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A15E3CD-7540-4060-A55F-361A6FD555C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3D4A5B0-682A-49CD-9E04-071D2FDD643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A71E678-F0FD-4AA9-BF3E-33050DAAA24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4D120D3-227B-4B6F-BF88-BF16B3043BF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CA5CF9B-887B-4559-AECB-50E08A189E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EE39D6B-1EA0-42A1-9CC9-E33C58F07F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CABD3BCD-98D4-4645-B029-FE0733E0FC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3744844-E564-4BE4-B0D1-6E9343AC702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3DF4E22-D4C5-45FE-9EC7-A18B8129EC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3D824E21-2781-416E-A9F0-39FA175B9D8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1400329-6631-4DA3-BFB5-EC1606107C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16DB928-252E-40C1-B365-E1E6BF601A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41456006-D67F-4EEB-A880-098BAF45529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C4C5EB7-F664-493F-A311-48308C991F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65A7C00-4AD9-42EF-9B55-47210CCC3E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F95201B-1247-421F-8B88-A0C19057C1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CE425D5-3B69-410B-86F6-B432EF2AF7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58012AB-C69F-48E3-BF34-A28FFEC9738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B36F01C-6049-4972-8B6C-B1BEE061C4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291C459-28C0-4F24-B96F-F063E803D4F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1B2E48E-2FA0-4A39-9E48-1D627C972A7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3F4A966-8EE9-4703-B952-4490D49E80E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2E509285-EE24-4C9A-A655-8D17FDD8AFD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943CD187-9F3B-46AA-87DF-4E7202AD2A9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7240E8D-F37E-4B56-9899-A03E115B2C6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665D590-B959-47ED-9343-15E81FBBE454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CB097C3-A1B9-46D8-9B4F-0C3F7354941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DE7623E-2F15-4022-B7D8-02F47B7759F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0FF6A5E-3027-41AD-8EC9-C020916EBF3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59EB91B2-4E10-45DD-8B4F-C4F4C9338B0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A5D81CE-CF15-4707-AA9E-35BF07831A5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E8DD488-B7FB-46DA-B8DC-4CDB4145CC9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7B7E244-2B12-4E07-BE90-E9D6A084E59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CF160F1-51DF-4342-A0E2-06E91B26065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8E9D8C7-044E-405B-9F15-C0CA916A86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797812C-DA23-42B4-8887-518FF4C8FB5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09F1D03-1FEF-486F-8679-9A959125811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D9467002-5E39-4F8F-BD40-96EBC20C530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3E6E3791-F594-4EBE-8639-6B597DCFCB6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2902C39-D51D-4B8B-9A69-D10F066C1FF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C4251DA-1F4A-4CC3-8C51-BE88CA75BE0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D76B7D0-4C6D-4255-A918-F6D62D1089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3D28D26-6BB5-4117-A048-C0527C2A80C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3ABD000A-B724-455D-83A8-082257C37C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86EDFF6-A998-4509-AAB5-164C204114A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71DE975-7860-4789-B1EE-F70BA3ED614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2A731B3-870E-4A70-996E-92781A095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F76481E-2330-4C2D-8F05-CED92DC5230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BB18278-8CAF-4CF5-B54F-30FC10EBE5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DE1741E-DC43-40D9-BD7F-9D078927E71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FDF5B34-B05E-4319-A4E3-FF74A16CD02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6AA948D-17BB-4815-80FC-A2B0411C57B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CD9D62B-947C-4217-8B5D-80FA701AC63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CFAF1FC-91F8-4384-81CF-E953D237FD5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64D68DB-ACA5-4A9A-A604-288E19BA42B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E41A38E-C8DE-4BCC-B860-5B98EF5DB0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BBB834B-9161-403A-91DE-936ECCD7CC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7305AF7-77A4-4865-8F14-052521EEF8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938BE0C-921A-453A-BA3B-A4F5B6610A8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92A1506-1792-4E3C-93C8-E85D8552730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F74E6B4-F5BE-46D1-B618-2B3CF52C19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C6B1FA0-F89B-4FF1-958A-38EEBD88C56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3507006-D4FE-41E1-8196-C95363566A1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2061613-721E-48B7-AC3E-C5B03D8272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740C92C-ABBB-4416-A611-E3812F1985F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7DCEC1E-4901-45D2-870C-0334101F539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B82D0B35-B15B-4FB8-A070-C37FC8C0611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B1E4244-038B-490C-A26E-F78C99E1786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B7EA83B-9ED9-4732-A63F-5B15DF0EC5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8B96F64-8108-4807-BAC8-BE1B047CE99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7C63E23-5EC3-40C5-96D1-42F1AEA624A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DCD6EB0-1AFE-41C1-8FC2-62BA52C482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9E83B6D-101D-43AA-9E57-0733276680F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89C91B74-4261-433F-9980-DF746E2F1E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C084E13-33C7-4F62-9B7F-597E3F00DD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DA9C806-068A-4E99-9B22-EE110ECFCA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BBCD069-D8FF-4AEA-86E7-AF9D7C9899A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E3260A0-0C9A-4E89-BCBB-A6E82C6A72B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0005A3D-5880-4968-BB57-3A52E12A5EC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9491774C-CFB0-4E27-A48F-74465B7B66B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D5D8B31-A7EC-4694-AD8D-044103365D6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C8711D3-619F-483B-B692-BE6DEC58A13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6F9EC8B-78ED-4F96-9993-4B1789C1878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3609568-E33A-4D5A-B40C-81510AB51D4A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538D5F2-99E9-474E-97ED-C259A6D4C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C98B009-C4B0-43CD-910B-96905690CCC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23AD7E7-4771-4AA4-BFC4-11D6AED2C86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1394FE7-9424-4988-993C-34DAD94D89E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F471D96-C894-49F2-8BAB-CF1C00A2DEF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A138BA7-A891-4642-A7DB-E6A2C12950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396895D-81E9-4ED3-A0D6-F0C4FDF4212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311F5DD-71BA-4143-B702-7FBC65ECA4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D2574C6E-77F2-4FF5-B09E-F8ADCA6A66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365BDB6-4A93-4DA4-8172-2400BEBBDA9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8A8CBC2-2F2D-461E-A9B2-8641BD493C7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2E042A6-2E16-41A1-9377-19C28CE1CDC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97A2AB2-1FDF-47A6-93A7-F1457AC2337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2AB1440-179E-400B-9F9D-4416C8BD735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CD66306-53BD-473D-B048-42DA9267109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4B66731-514E-48F7-87ED-0BEDF0071E6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7C69502-0A67-4132-8EA1-CF2C94B675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9F41076-7CF0-4116-8C28-3F6847BC45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F5B7422-664E-4816-8D4B-61DB5D57335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7310EDE-D951-4EC4-BF35-716F12569D0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C39C1C2-DFE1-4AF0-A857-F33D79AA3D8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EA9D511-6032-4AC9-9C9F-054A29D053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4A17B3E-C149-494C-8208-AE093F52F2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56DD6FA-A382-413E-AD47-F5DA5C77871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1345D0C-59CB-4419-A641-E7602F199FE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E5BEE24-E72C-4D11-9F90-9E3F631576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49C5CC4-DB4F-4B0A-BF1A-A667BB7081D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4D013C00-995A-4DC1-A36F-6357B874011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3F0ADC5D-D9EF-4EC0-9884-53C12D304EC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C9259B7-7A66-427B-A617-806FEAD4EC8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89727FC-C5D9-4546-AF38-F4C231930E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13659AA-7C34-4BEA-B257-4CCB0C457F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F4E1F0F-E29D-4C57-8243-6D9F41F2B0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468FA87-3696-476D-A79A-28A8431A021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AC7D4FF-6502-4DBE-99A3-BCDA9B87595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CB5E77E-F41A-4C90-9C07-DA9C8521B12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523D22E-35E9-4D98-8134-5B28E6BE235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02B105C5-5BAB-486E-AB28-85ED6A015C0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E0053D4-3530-4331-BB66-D7114EBD0D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D5E4392-D433-45BB-ADEF-8CC88D5799D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88227A7-1D48-4C16-91DE-984E1EEDC74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BB164BC-D6C1-4E8A-97D0-9109CEEF093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8F664C5-4875-4023-B38C-03625B020B8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92724A4-EF97-4B23-AF48-D0B5C876498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7DD35EB-376D-4D76-9777-6110EFECBF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86A7486-AA0B-4A06-988B-89E01538E52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3D9FADB-9A0E-47A9-842D-8B691129F26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6035CB0-CB14-4710-946F-54D716F87D4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B4C74F8-FD84-4124-961F-7DD62EC31F0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1D226A7-19A2-4A2C-8313-55878D323C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505D1C4-BF2F-4386-A8C8-6172D990E5D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D807D289-E5F2-41A4-80FF-231CA33B36E6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CA9D54A-1110-46C9-A50A-2FC08657065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3138D67-58E9-49EF-B298-A798FC51A3F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55A3610-E34E-4607-AD13-F3B1062E980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0843D90-43B7-42D7-BD44-EBE4524F25F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CBF1DE7-A34E-490E-ADC6-BA51DE055BA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5B4E731-14C7-4548-AF7E-5BDDAFF6E2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D063685-5EDC-4270-B029-B0AA119CE9D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BE92427-4041-4F20-9126-6BDB03910E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350F767A-65A6-4B9E-9FF0-22F59B2212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780F3DF-AC27-4A01-9F19-AF83C0D06C4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A9AA7AE-BD88-4DE9-B7FE-E3C1B54A27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36D3FFB-DDEC-47DB-8EE1-0E6E9740935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F404235-0B28-484C-B474-432AAB2908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2676495-D48F-4581-9426-78E05DE21F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5360573-800D-4503-A67D-933721299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AE68A7A-44BE-4B52-A565-41FEBD02C8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F5FC2FC4-8BAB-4594-94C9-FB724EA107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CB9EB27-EDCE-448A-97FB-D05E78208F9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32D1BE1-7E6C-4EFF-992A-CDC5C665E9F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F2FFECD-BEDA-4D85-BDF7-164D5455C0DD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0D5EBC3-F6BC-40B6-8137-B8802788E11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8B126A6-E0EF-4499-8BED-8B9107F25A0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2CF78E7-E379-4AAC-9E2C-07FBA014348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B62415E5-1045-4E7D-B3EF-07B7D7AD57A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D6EBF27-8F86-4942-8922-350715779E1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BCE8AB7-91ED-4485-A9E0-0C2F52B0CF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E1A4740-6587-48CA-BB39-688FA86130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4EB78CC-1A5F-41AC-B2CF-C4640942934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6A3D8A1-B0B1-481B-9EB5-95B109D6D5D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0DF62C3-96C0-4F00-B463-3F7E4866FBE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8F51C43-4E10-4798-B5A0-CB734DAF18A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A7DD64E-6E8C-4DD2-953A-2E13A86442F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CDFA937-54CC-41D9-8B86-172B012E806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DC43E32-A640-4A8D-A00B-720F77EF27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0584C69-F0DD-48FA-98B5-0B4C23945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BA734B9-897F-4744-83B2-0BDE5B00F67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7316E37-3081-4266-87E5-4954BD2391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C1B27A6-7725-4120-8DE5-963330E8B099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ACB341A-A342-476E-B713-FD4B9CAF909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5C98A47-0EED-4C55-B4FC-BF1E782E18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BC09F351-C9FE-44F7-8A0E-63B0CBD537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A427C63-5502-402C-8D5F-11507710DDF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79E2DE2-CBC0-4675-88A7-FA5378BF0EC6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734E42F-3B76-44D9-927E-4817E5041BB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C31CC33B-A08E-4869-9853-A84EBA8B91D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8852DEA-7F85-45E9-A2B9-22FF1198F7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FCCF65E-FC08-4409-8F6A-57E1E06221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F333D74-8A75-463B-B3EE-B146740A334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6ADAC68-F658-4E30-9185-FF5D86A05E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D4495AA-BD48-459F-BF1D-A25AFD174D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4C21B0A-876C-4C18-A274-E8AD19DD72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7D0147F-5F2D-4210-AFD6-EDFEFB48E1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00594F2C-435B-41CE-8280-B2C5A09F1B7B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D2282F56-E562-4AF5-9045-27A77785B7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971475B-1A63-491E-9B91-C55458DDD4F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76FA84D4-0635-4BA0-85FE-EA873C6B0D6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03C59FC-E590-4F18-97D8-3D3B56C6B0C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A82E05F-85C5-43ED-A290-91F2CE745CC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F3CF8D6-7BEF-4C73-9307-577AB1788EA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2FB6E03-9C9A-4193-B30E-4341616CFDC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875C955-3D1D-4B3C-A1F5-C503F2BDBC7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E5663F2-F414-40A6-B05E-780D76304F1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4A3404B-C134-4EC3-8BB3-D43C71629A3F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A086F6B-2566-4E2D-9083-9B70FBF29B2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C2660F1-1C3D-4246-A806-C9675786878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9D0A279-A92B-4BF9-8C48-2EF693D2D3E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FD38FF9-01B5-4EC9-BFD3-E6EB2BF0B6C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7F0E1B8-8836-4D30-8E56-4F646C8254D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9F800DF-A92B-4547-A73F-E4D6966D255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DEA23DE-617B-43E6-AA86-FAB9471285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831B593-62A8-40D7-9A82-4BA68B0D1CA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FB0BFB10-745C-499A-A977-F223F70A5C7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49371BF-E1A6-4837-95D6-DC295CB5F07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FB97500-4B9A-4BC7-B7ED-FFB247D261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D469381-57D5-40DC-98B0-3BAD7A89ADC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28DA03AC-6BDE-4D8F-88AA-663CDD3943E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1B8B7D2-16DF-4A8E-825F-5918CB96A15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7F380065-BA56-4259-8F67-F3BB2166854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C8966D4-99E5-4179-ADE9-2C7807006F8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F7ED8D1-879F-46D1-AD60-57C87853B9F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38AE50A-1638-46C6-A690-6138AF0A195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79136F1-0A53-419B-BD84-EAB40638134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A6B476C-A170-48E5-A1EB-D686CD6DCEC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B062009-0711-400C-A3C4-7FF1B05855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E47D1763-9402-447F-A58F-1BE3F2BD622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20B6806A-29EE-4882-8617-F8A1EEFF676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288D15B-A244-4EED-A3E3-978B7ABD4B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D015567-F644-4FE1-AA0B-9457E822E93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5FBEE44-1F78-4133-9AAF-88FA11874D4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9139842-ADF4-4B56-B7C1-F05CC11FE1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D7C722F-EF26-46F5-822C-2C131DBAA5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A3AC4F5B-AD4A-4AC0-A58D-A8AEBC44434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E972F9D-091F-4E30-8BC0-5C4DB5B63B3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36331CB7-5AF6-4C39-A6A4-D6668B33F2A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EECB1DE-C941-4FF3-A7E3-A5BE08F25C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4EC5206-F5D8-4736-B8A7-0CE096865D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1A5BC99-12E0-4F8F-A12D-5D9150FA61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57E80DC2-7982-42E0-A4D0-A5B7B5353E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ED1F57E-28F7-416F-A280-D5AAEB59DF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09CBBC3-E755-46DF-8D21-0428E1DEDA7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3A3C3DB-8AE0-411D-BB44-A4C97AA49E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0F6E368-1F66-4BCD-8BEC-735FD1772E1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EBC48BA-D9AF-4B66-ABA6-EB0DC270FF1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0A34E37-D934-4481-8548-8FAC56FD45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E3E805F-EA09-4790-A9CC-9292E2ACAC0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DB759E7-4863-455E-AC6B-54FBFBF683F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ABCAD02-4DF4-48DB-95DD-97AB103AAA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3A356C2-7139-4125-873E-063CFCB9943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11F7D92-BD19-4ED0-9133-0760AAAD27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8CCF654B-43D6-4788-814F-7449EAA87F3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F8061C4-863C-40C6-A8DF-3F1E482344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46A0EA9C-45C6-45A3-B97A-0E73A5B340F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3CE0767E-45A5-4C8A-965A-E9ABF693BA4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16E803D0-456E-4904-A6A7-D3F91B09D20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E2565AB-DD4F-44CF-B236-8D6232E6E05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1C159B2-90C8-4444-88AE-849E73AF45B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D611AFE-5F5A-4C98-9F1E-4D041D56F45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0240ED6-7698-4C2F-B2E9-6A2C9100531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4A2743E5-E858-415E-B779-19C5680F3FC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C9FA429-D3ED-4E7F-B4A4-AC026EB83E9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7F9CA47-793A-40F5-9C17-4D3053D5E91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90252AF-DB38-4600-B55B-E4F819A6DFE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82C0A659-114C-4065-96CE-CAD833EADF3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2F5967D-FF20-4B6A-9C0A-C4DEBBDE5A3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1631940-FD1C-4A9C-832C-D47C1EA345B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18076131-0DBA-4DD3-BD90-73BC0AD32CA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9CAA73E-B409-48D0-B7E0-96714532DBC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81DD99F-836D-4DDE-BDE2-B93EA8B0E3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4876BF3-30A6-481B-BB84-1AAAD5353D7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6F588C5-C19B-45F8-AE4F-BAB87AED007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FF70BC8-7C63-4A82-9CA8-11974B73A4E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C910C49D-8D8C-4936-8D4E-0B447B5309C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788CF7E-283F-4CFF-B635-6C59D0B6AEC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57DEEDF-6E9B-4CEE-BB90-37390E71E8B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000F5BA-A988-4089-ADFB-29FA0CCA24E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52E749B-1F81-4917-A33C-2E6ADFCEE2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A575F1A-6149-45BE-9563-C397939D1A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86CC1EF-063F-4F5F-81FF-6B6129C45B1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5D45EF0-2F0C-45F9-B0CE-4131CCE691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5502C41-7CEE-423C-9CB8-2007318BEA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796AB9D5-4C1F-4332-B04B-1BDE29CA7AD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F7D063B-D4DE-40F7-8E70-05298F79B0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40A934B-274B-4638-99A0-3727E671B08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3DFC1AC1-8E0C-44C6-BEB8-473AE8D9C8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143A8B2-A84E-43A2-A60A-242DA3DF898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987D2ED-FB55-433B-BA6D-B2A6FE1928A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F5959A6-7AD7-4E0B-AE13-24868F9552B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4446A35-BD61-45D3-803B-BAF2DFA97B8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E9896B7-CCF4-4659-AC2A-83743FAAFB7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8AF8A13-8DC0-4B1E-9ACC-65F1F6F366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292E12D3-09AC-40F4-BDB8-82958E38B3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137E1E5-107E-4CDA-815A-018440D42F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E6A99F3C-662B-4AB3-A49E-9F5BB292DFB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1DD6794-6845-42F9-A540-06802A47CB5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9E95453-A791-4CC1-8F65-972F5E4284A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347DB48-6BEF-41B5-AFCD-98F1A06B1CC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F8F5DFF-32A7-4552-B50D-B425DD3A6B4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FC5006A-1859-4B75-8346-DAC7C9249EB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91DCB8A-67CE-46BC-8D77-EE737F617E8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14EFCDA-C61D-4118-B420-CCF4A4E8349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805535F-6DEC-4CA9-9219-F2D3387CF6A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17C1407-2394-4B31-B674-E1A76969CBD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0CDC785-9BE4-40C4-9DA7-07FFE3D935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F60DB094-8151-42AA-9653-1E52E00B558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53C1467-A268-4603-915D-3052486F590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FC2F9AB-33B6-4450-B37F-17D122425C3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2A46D8C-4B3C-46B7-ABE8-D5A1FE9C9EA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B0EF7B8-D83B-4268-B840-F2F788B45F7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009CEB1-8D61-4A30-BEA7-E559ED6C85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63DCD88-9D9A-4477-BCFA-C201338981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C78483D-920D-47AE-B288-CE3D7DA1C09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F77DBE2-11CA-4162-B38C-3B356F1E879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4793F41-5A88-4305-8BBD-1C39BAB6E87D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6680177-9186-4B4F-94CB-C5F654074A9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5A44BDB-2AB1-4A12-BEA9-A3B01F805FB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97E7891-7185-4919-A52F-BB57E5533B5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901F6DF-6FA7-497F-9919-B4F30CF15A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CBF2DD82-98A3-4079-8A0B-60881973842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EFFEDE0-E0A5-41E1-ABCF-9FF5414B334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A4D5C72-DCF3-4BCC-8BEF-4514194CD0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C0A3085-1CFF-422A-AB62-9BCED20CC5D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9AD726A-26E5-47D0-B4BA-D0D6A3EE79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A9BCC08-8EE6-4231-B813-16F2D8CA9E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D70710C-3C7A-45A8-A1C4-8BDDB894CE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25801E4-8F82-4647-8551-DC74C7779E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F9C0D3A9-A08D-4C69-A127-58E42B4BC00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9CF9F13-4D39-415D-8045-C4F6A4D68D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89C57EF-15A5-48D5-BECB-B428049E95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E65A4F6-DEB2-45A2-93E2-0E6AA39AC29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891470B-6714-427A-B97B-C45D06096D2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67B096B-932F-4F86-916C-02DEE579328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6BB54FB-B820-417A-961F-D3B0A0BEDD2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F44BBCC-3608-4978-B594-D4FA8B26875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E8D072B-6E02-4B1E-97ED-AB21096DF7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8095FA1-0FFE-4AEE-BCF3-D4DBFA11CA5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A607400-D3B9-4578-AB8B-B199EB7E375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A791204-93B4-449A-A7CC-1D2FCEE035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F4BAE15-281D-4822-9655-55D5E92850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1258309-86C8-4274-9937-7F8D6A8EE5C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67848C2-D27F-44AE-A945-093DA4F66666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C942695B-8F69-4351-8339-1C68AD22051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7172A24-C930-4DBA-895B-2524E2F1781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749E621-D23C-48BC-B137-751643A1769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524366D-DF38-42F3-97AA-A27287ECB66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CC4670B-0579-4656-8932-F2E42FA9265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D072AA9-4899-427A-86B1-CA8433C5AB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687F6A0-A4A2-40BE-AB1C-2EC1727BB11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CE8ABE0-C65C-4057-9EC4-82C0E5AF56B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77DF2D3-0DCB-47D4-83A0-6748567FEF48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D75B7BD-CF1E-4C28-AABD-C743EF729B1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F013474-EDDE-43FC-B682-46510FD24A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A02442E-E905-42D7-9788-610CD2B25B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A1B8CF1-A336-4F25-8A03-ADBF8C47002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9FABCF9-BBBB-465B-B2DA-F610D64C512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6B5F765-D862-47D1-9AE7-F8AF293AAA8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615199BC-1380-40DE-80BA-4289176B7B3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5253AB2-5896-47CA-8BBD-C628531067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A09A374-1F3A-42CB-B49B-AC9D17D918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0B6A029-2813-4DA7-A22C-DDF87B83EF4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3204065-23DF-474A-85E9-9E77690D68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8EA532A-CE47-45C8-B151-E235B6C5EC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D1018C4-499E-4AE7-96E3-AD3692A5A2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A4DE9C81-E5D8-4419-AE02-B8C1B02EAA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AAAE0A7-ACF6-4E03-A7F0-621321DCA61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8FD2240-565F-4288-A9F3-C816EBA20A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DD7922CF-E175-40A3-BF9E-B803912BAB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4D568D7-D8C4-4BDC-8D4E-5BE0C9A6104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C62B14E-3B89-4333-BC7F-701D6984F85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36A6AD2-95B4-4EA0-90A7-143E277A287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A266D29-8133-4B39-A64A-C782F886920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72AF304-B0A7-4F80-82DB-5AE86D3094C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7D6F226-287C-4509-9370-731437F13EA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10270628-02B4-46AC-AD0C-50693853DAA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697037E-643B-4DD5-ABD5-AA1CC949B8B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9A0CE77-E93A-41A1-873E-85972D17DAB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765C5CD-45D5-4D59-9A1B-E26694A38361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A3C8145-3251-4CF8-805D-E8CA2C5517A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184EA49-3D0B-451B-A972-F1C3EA31156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532DCB5-210A-44B4-A962-FAEE1ED6156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5EDC48F-A035-4896-8C13-152A0D78C8D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9CB4454-3430-42A7-9DAB-4FCD61D008D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1C44B16-DE22-43A5-B9C8-19ADC586803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D0E8479-7EE3-4B59-8803-EB01FD0B24C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4091C3D-1F3B-49C8-967E-AFFC6322885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AC2FAEB-1C37-4A46-908B-6BAB559F163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E710676C-05D4-4C06-8E57-B490A66B954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28DCDD3-A133-41B7-82C4-650D313A0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035C1F0-7FA8-4FEE-8F88-3BA4ED3BB7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14B11C8-00CB-48AD-96BF-A5446638F1F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241E4FA-C49A-45C8-AF61-51F241A0F5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09EF3C6-0B6D-464E-8742-F4467909919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384DC2A-FAF4-4004-A80F-0D8A4AE9EC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D95C5C4-712D-4233-B52E-5475C778F5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5A5636D8-838F-4CEC-AEE5-B6C78F0B37D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40272A4-3697-4878-98B0-417DD0B31F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9716A17-8C13-4B06-A3E2-4532BE3B31B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93AE277-56D0-4743-B2E3-34068EECCB0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3DF44C9-3048-4E5A-B5FA-740F932491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D2B79A7-0E9C-4217-9471-17E7A306C2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C62C9CD-B15F-4998-A12F-244388C65B4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A61651C-9E07-4860-9FCA-EAF1E10A09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0974AFD-E213-427A-9B91-08170B0DEE8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DD7BBCA-9A46-4DB6-BC96-0D11553C560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2A5D06D-BE14-42B5-B5D5-64313B9CBA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31B204E-5DAA-42FF-8B1D-97C473A33F1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733F7AB2-0614-443D-9A3D-47132ED3F3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6A0C1ED-FFD0-48B4-809A-F939F9294F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6916432-F3CA-42DB-8D96-106EF6FEF91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45AA7F2-B652-4A31-83CE-1C3D9D1363D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6BA37C5-7601-4D0B-B01A-39E5D441EF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6B069932-692C-4818-B3C5-F26F1F07A1B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12E6952-C608-4852-A2FA-AC24B8A547F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BB54BA8-1D5C-4B3D-B1FD-1382E3EE30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8460F84-6993-4E46-A93E-8EB2137FBC3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C2FF958A-539A-4A42-968E-BE610DEED4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9092A93-BF6A-4E0B-A00E-019BC28D556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58C2DFA-94C3-4C07-9DCF-47A331CE18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8D99364-90A4-4D86-9D6D-9E3B56B7C15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D97AF11-E303-4149-9179-018D8D9523F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9375D5A-E215-4714-9DB5-5EC7BA53976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F34A1D6-AAE8-471D-A601-69E9ED21FB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2DA3256-F71B-457D-8086-6A59E40870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CDE8D4B-193B-4FCB-9FE5-F3203D1A723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2F8574C-EFD0-4A38-AEBE-B62B5FFBA62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32A55D9-62D3-43C5-BC90-797003D5F78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03721A3-176D-4940-9CCB-254EABC85BC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B5BBDE8B-BDCC-45E8-A68C-DDC617484C7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E16F111-53D6-4A08-BCD6-7CC92F5DD7F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58A8071-7A0F-4FE0-8402-37EEA5ECCF3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8189283-255A-4278-A023-9686F274454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77A308A-8FB9-4E5E-BDC0-4056A28FF4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8488BED-FC3A-4CD2-A3EF-A6F352745F9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D6958C7-9F56-4112-A56B-CA1B76D9C6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7C146EF-AE6F-4006-A555-F061A1C14B4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3690EA1-14C2-4572-B290-FD0AEB45A0C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6D1C809-1970-4D1C-8046-32427CA4A18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123892A8-A8B3-4342-AB5D-0E37AB60BBB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D5596B0-22CF-4F1E-A58B-B896966589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F0BD9F5-6ED4-4C66-A1E0-334EAF0621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A255832-1833-4FEB-9CA9-A16BBFDB572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9F7EB69-9D35-44D9-BCF5-5A3872263D0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D1EE591-E422-4198-93D9-A6F1D7E6779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E249353-0BCA-4FBD-B350-33971055CC5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7F82F8A-77B7-4EA6-904D-BEF6383EA11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17DF0A3-37F1-449D-AF9F-C883A48A14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7B40780-AC75-4337-B88E-3E47CA681CE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8B904D4-B144-45E6-99D7-BCFB9E8D9E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3AA5B7F-7033-45C3-918F-31820026F1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5118E49-068F-4E1D-B407-749BA3BDCBE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34FE4B6-2DB4-4481-A98D-459688F6C3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4FE5E1E4-FFB5-481C-A9B4-7802D73C5E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565DD15-13AD-4F28-B5C3-1B148A594A6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473E9AD-EC82-4BC5-A305-2F92FEE4A8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8B327FF-CBEB-49B4-B2BA-5D3426D4916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8D0AC61-DEF4-47BB-BCFA-AAC72A39AB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B8190F6-D318-44F6-88F7-ED139F5340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8D7A52A5-21C1-45C3-8AED-389082CB709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D333659-DBD0-4E3E-9670-14410D2D270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E130FCC-45C8-45F9-AC5E-A908FEDD2C7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9980618-D5C6-4AF1-99C1-FD6F61C03BC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BE05B96-0E05-4FA3-85E4-14634CD8A6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C195E1F-049F-4289-A294-D461591AF8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FA3E1AA-3740-4F52-9501-7A9D82D68E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9E368B6-D2C1-4932-AC8C-1B1054E6E5A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3365D31-1CD2-4A47-9394-8EC36351EE1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EF9A39C-8DC9-4EE8-956F-CCCA80A60D6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C7D29B8-1690-45F4-8546-2AD8984D6D6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FE7298F-95D2-43AF-AC3C-A22D88F4A46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3E1D839-9109-43FA-A7F9-49E3F3D4ED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19048D5-1FF4-427A-A892-FB5B4471F9D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01356AE-40F8-47DF-B230-7319102A1C3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A0BB9D9-E56B-4CB4-AAE7-B5CDA464B98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9C821A2-1CA4-4A4D-A728-DCD3F91C044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5D775DE-100A-4F9A-BD65-5E568D5D4D0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077EF08-7291-4E41-9DA4-BD9593AF586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FA26415-780B-4196-9CD6-657EADD7060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888BD5F-4231-4121-BAF8-E362FB13863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F4D229CC-1716-46AC-B954-4DF90F58663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99806E1-6F9C-4306-866B-DB7A9107BE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3AB7711-12A6-4AA8-B92E-CDB919217C3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6F52816-832E-4C1E-B06A-542F40CD00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08D3EFF-CFB0-43D6-B5B0-C2ECD65670A7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5091FF3-BEE9-4188-93F8-64D265B0FBF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662F96DC-118F-4C63-A9E4-1075BA83EB21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35B160E-3F22-4A45-82E9-ADBC67F60BB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778A253-FA7A-433B-B9E5-0A4C6BD13C0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2EF72CC-0FAE-44FC-9AF5-771C1721DC4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E5883B3-BA86-4EA6-B73D-DD2DAE17AC0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CA7DEC6-FA4B-4DBD-B1E6-388CEBA603C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04E6298-3E08-4C39-B433-669F4EC12DA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7D7675D-5762-47CD-BBFA-63772CFE82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726EB54-FFF4-45E0-9602-5BEEB55BA47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41D13DE-CCCC-41C0-A733-3C624B352E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0946061-5D1E-4156-B2E7-012C457CD50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80FB7A6-620D-435A-8A29-7DCAA7AEC4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6886A3A-692E-4DFD-9A3E-CFDBA44156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5F108B3-3B3F-4113-A2B1-0A7A4F74453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D8D5538-EF3C-4F77-827E-FBBA82934A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761F6EB-C426-4ACB-B45D-C5BE187B0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70B886D-0663-45B3-B3F0-5FA70A2E113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D8006DB-521A-4711-9D1B-B4F510EF639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E2590E9-E209-4CC0-816B-84143FBC614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1E463C0-1257-44AD-99D4-77D736EEA3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F9EDFDC-0D2C-4AB2-ACF9-ADFE21F75C8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C0E1F7C-7CCB-4558-A2CB-3BA38AFEF8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F1916173-321C-4AD1-B682-545E8CF65CB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C2D568F-2AFB-4689-83BF-786DC911EC5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EAD0CB8-7CCF-4B24-A80B-F67D95A9B1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2C161A7-5A73-4479-AE47-AC5C6D5E44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055A83A-756C-43CA-98A6-49CD3705403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AC82688-178F-4F4B-8FF2-30DAE40CEC6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8076E6E-44DD-4FC0-92CC-03E92F391A6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F9AC8A8-CB9B-4978-882B-4C2B1444FA9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3532632-9FE2-4BE6-93F3-938839EA962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8F3C85B-AF3F-4A78-92D6-266FCD28D4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5226337-8BE8-4145-BE5E-7FFBB5E233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DE577FBA-2DFA-4384-BA16-2AEFE5519E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1B73BDD-205B-4E1C-936A-EAA54CEF374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7796FB4-95AE-49E2-B646-32134034DB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E48509C-B3D1-439B-AF4C-107A9B770BE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401488B-530A-440D-9B4C-1B41F7D62E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E53D60D-D466-4F9B-9655-4E4F1180D7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1423EC2-936A-49EB-A10C-331323ACD1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F5F6932-128F-48D7-8780-FB8EF7D7263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FD68801-F5EE-4570-AC4E-571C7673A4B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013798E-2452-4549-8A3D-582C3DDA657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6BAD741-F1B4-499B-B85A-B042714504E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D0033539-74AF-43D4-8B58-2049796917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B286203-A7B2-4D25-8552-C935515B58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A384560-9071-4BB0-9EA6-72A18ED460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EA24B9C-E6D5-4B07-97A9-E404B03014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C41612D-97E2-4A70-BB90-6CF3BE7C9B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79D0B3F-7B5A-45AE-B981-67A2AB00B3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AB68FDD-5C3A-4EDB-8B21-6444D609C06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605C601-07CD-460B-A7CC-47F45692FE4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00C224E4-4767-4123-AA12-113B05B720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22B71EE-6A97-413C-BE23-74A26C5CD16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23A3A33-EAFC-49BC-B54A-383DA792B07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93194D4-82B0-46B6-A2EE-5230C52DA15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9DF167F-C6C2-4A2D-8B09-789F2E73B46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2DE16FF-4F43-4AC1-BA78-E6424501F324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BCE7B07-6D46-4FFE-B94A-0B25293A50C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5F5C7F4-E178-41CD-903B-CDCC7E49E98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356E19C-CAEA-4F3C-B85E-1C2FDAE6EAB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99954E6-C4F7-469A-A709-F530C1F87CA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367B86C-1565-439A-BB68-490FF889B45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3E1F3D9-9A98-4E60-A9F3-80FC4783AC2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B020581-A734-4EFB-BF79-A6BE510434A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CCD1832-717A-4375-A765-06622899011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27C1FE1-180F-46F1-890B-3BC4101B8A1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9E8F559-5DDF-4B59-A522-EC03433B8B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7F0594C4-EF57-4A07-A497-B28AC9B098A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22C2E73-0531-444F-9AC7-4AB113DC709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5951DA4-F748-466B-A1AE-9B02DD43FBC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8F2327F-5B87-4105-A1C0-ACA838E1AFC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D90D3C2-89F3-44A8-8287-1FB81377C22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EACBE57-A812-4787-BD50-9601FAE1F9C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F4EDFB2-43DD-4675-AFF9-2B2AEBDA1F8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B29492D-6CBA-4131-8722-AF576FC3BDE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6E72F1B0-85A3-4634-B041-0BBE1E409C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E78719D-A357-4B6D-86E3-DAA91597452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67481F2-7E10-45B6-8448-AD0F191B35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10C8507-AB65-4E43-96AF-B08F96A26CA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3EB41F4-A5FB-455A-8BD7-FFAD40EA789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004CC52-A97F-4F09-B1F8-6673651BBD8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1D2A759-D168-40DB-815A-FD4AE2B4C8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EA32100-1184-436E-B527-4C21ACF018E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89C5594-8E6F-459B-9900-802AEE90AE4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93FB790-C4AC-4698-9B83-25495DEA24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1A16CC3-AE0D-4506-B1FE-65C8B3D1912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07C353B-2E18-4345-B322-0283ACCF47D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C94723B-3543-4C5F-8E79-1239813CF8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0A4168C-F8BF-42D6-AF3B-6C8DE17A9E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3099D90-7E4F-44E3-B365-5BAC34C3A6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8B228B5C-1D4E-4651-B069-39F954847F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FA82C62-A9AB-46CA-A727-6BA05ED8C17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7F6ABAB-CD7D-4AA6-842C-BDC46CC4368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DA0DF6D-5084-4F81-BC94-7C0AF57EA2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C10A6ED-E500-4BA4-BFAD-FAC2A8AC616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DBA6F59-717A-44F3-B3B7-E95447F3A5E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48D81F5-74FC-475C-A52A-41F285559E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3B2399B-1EED-4771-B8D9-063B71DA1B8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51EDD80-1CE2-4EB3-A94A-997D9200A0C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FB4652D-6377-46AC-85F7-03E7485770F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EAC9A7F-91E5-44A3-B13B-CBE4DBF8B7D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45D6141-4D67-4A67-80C2-D7C8BDCF74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23617FB-D2E0-4312-97D2-F24A02158B3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14E5A5F-A039-4AD1-8B41-93C1F34F678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08C21DAC-8BB7-4E66-95C1-2D6DAAA653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E16B165-FE72-4774-9F89-269B7015719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71E2278-8F9B-4823-AF59-1DB9C621202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31FC670-2A70-4F06-BE0B-742962CFA8F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2C7080C2-5121-439D-B79C-4309890907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373EC64-7930-407C-B3CA-FD3528B6F48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6C93524-E058-46FD-B09A-C36615B8BC4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43FFCD7-6E82-48B8-910B-3E6576A6A72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B0DB24D-1CAB-4943-B930-98199B06496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558F2AD-9B65-4010-BFE7-48A9A094F19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F35D9F4-6AC6-4064-872C-B166FE11138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AE7D311-2416-4460-A73E-C4140BB94CF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B1BBD79-696D-4913-AD36-44FD5DA24DE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A048CF4-475E-4799-ACDE-93FBCB52FAC8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7DE62D0C-FBCF-484D-A51A-388DE79624A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900E05D-B9FB-4F25-9DBE-626F836A6F7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F726ADD0-AABC-4EF8-B833-A1C88CF4D8A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4483AE7-E3C2-44FE-B15D-F0EEB0FB768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DBEB2CE6-3D85-4034-BC8B-9B81B8B44E8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C7D3783-E75A-4AF4-8525-13BDB2154D0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6F248DB-8C57-4830-962F-7118CE1B86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4BBB6CA-2180-4A73-901C-A86BC9CE10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65DBB35-FE90-4E0B-98E9-BFBFF0A2AF6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C8C254F-02CE-4719-8B38-C82E4883A92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AC89DC6-1DC7-4EFD-8A11-7BEC83357F4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D56EA4A4-1C02-4806-AFB0-BD51163C920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8C1E172-0412-4105-B139-140E72CE4DD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839784E-515D-48F1-89E3-098C49A9EDD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F28008A-A7C4-4C08-8ADA-59429C21024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0620C4F-62F4-4B2C-91C6-F29A269023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BE2E03D-5260-4F6D-9FB1-9506509899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3216017-05B5-4F33-9F1F-F3A788DBBDE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7C8F492D-730B-4730-8CBF-83624D62366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BBDC0D9-F16C-440F-8F82-6D6F3835255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77B6B5A-AFAB-4FC4-AF72-F8036FA8E8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27A6067-E66A-4657-B067-AE425ABBA5D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510D62C-581E-462A-AFDF-0218761C0B8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AECC1E0-905A-40C3-9FBD-8028E10219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FF4A8EB-A89D-42FB-B47D-1B44068C20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E5786E3-11D7-4F3B-B781-652383E06D1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89D1D95-733F-4BC3-9D18-2872A2186CF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CC99A0E-D7BC-485C-BEE1-8C368763F0B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8D09867-487A-4B89-B845-84C05F97494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1560833-E1CC-42A7-AEC7-AC03D83FD7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A4D8973-4E7E-4B9D-9344-E5A9AC1DDF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B0FC2C8-4954-4E30-81EF-1414F3F9B6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D2FD5F6-9F2C-4A1A-AEE2-FA0FA0E97B7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B6F6380-A2AA-46D8-A5B0-D26C87CE4611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4E64C50-2D9E-40E6-9928-4DB1D05BB32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C582453B-A025-43CC-B965-59F783C8823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9B05D7C-4949-423B-86D7-AF5024EB3D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396B6F6-96C9-4E16-ACBA-AF9300EBC92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309D895-310E-45A9-AC4C-16B4AEB91D1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65920CDF-926A-48AA-B415-DD554486EF8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4BF5677-6257-4893-825A-80DC220E6A9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8BB7D79-247F-4B7C-8701-F87F6FF3C9A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9AE677D-E964-4342-A391-D9FBE6FD898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771C4CE-7C6C-44A6-AE6E-537E07FF4CC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82468B9-1E64-415A-AAEC-900DA9BBEB6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1A96C59-70DC-4882-8CE5-906FBBE08C4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7F492CF-B00E-4BF9-AF74-A8A43967897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AFB65BF-83ED-4FBB-AB22-640E6A4186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6F8B7CF-C471-4AFD-B33D-D6FD760348A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0169C4A0-DD8C-4C38-A308-E1484F10A5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192832D-7236-41B6-B181-9897E487B96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BC86B01-8BBB-4781-8DD2-609548BADBF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F5625EA-EEB5-43EF-87BA-56308B1FB4C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A9AE129-88EA-4143-9BF1-7779DAB170D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51F31B4-C20F-4946-BF34-2D66B7A1E90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0510FEC9-B6F8-4EEC-BD47-7254C28D94D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236AF07-C089-477A-B017-424558C275C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B492ECF-029A-4F6F-9ED2-5C7FD434E77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45C5D5F3-3309-4A29-8F6F-10D311D688E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BB495FC-9063-4500-BBCD-4ED8CBFD0C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3BB2C84-7225-428F-A151-5DA1AB1C5F0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1087B20-465D-4EB7-921A-DFE548161F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AFD603C6-98EC-4416-A19F-819EC77EEF9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85D0013-B283-463B-9A5E-BEF5BEB5CD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6EF4D5C-33F1-4DCF-A604-ACD22A028B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FB04C68E-85DE-4260-838C-1A3B989FAAF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C46F432-EBC0-4DE8-9425-1AC8E4131E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8D481F9-4B96-425A-907E-0034476CAE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4002FE8-CCC3-4BB0-BC5C-A39F5ECB0DC2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C51FEB0-72FE-447B-AFF6-4E2125E5B2C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63ED11A-BF02-4471-8E56-76A2C0565F2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D47038A-1C98-426E-B068-B0786608795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0C731C4-B650-4041-9556-3351FF77D9F6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25370B5-86FB-42E6-9C11-2B4BA3A8FC3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BC598A2-A7DF-4F41-ACD0-7527E268204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2FD01DA0-69E5-44B8-99FA-A60A00AE74D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3A6767A-77EC-4D7D-99F4-1673E7897F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1F1BD7C-0A11-4122-B432-9ECAD3B265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8511035-50D4-464D-A2E9-F607BD80932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5A810D4-BD53-44DA-A7BE-60420774BF5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C8F1BE4-4E41-4D6B-8452-BF0D79AE6A8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93DF63E-A866-4B01-9F87-11AC1170ED0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8361E5E-1F5D-4508-A980-460402AA5F0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0B0C007-5C3E-4C9B-9675-D550B37C9E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716CA92-52C9-4F2C-AC34-5F4A6637E7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E5F1AE6-AECF-453B-962D-BA53992A3E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85D39D2-69C6-49E3-B25A-A7B11DB4660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9EA5F3D-1D98-4E4E-A53B-8023911D97F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F5DA9D1-6B9A-4117-8AE4-2D7CF827EAA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B3E4E65-0AA6-4AA2-8CE6-A6CFB8B404A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CD2E650-C3D0-4CF6-B1D1-02F7C38A44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F875DBF-BB8A-4457-8521-E476B76A70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F6619FD-D0E0-4EA5-9947-CE99367596B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E6E155A-57EA-4EEE-ACDC-48A870E0364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437504B-741B-4350-B4DD-36B3DFC8C7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8202892D-25AA-4CDE-8970-7167A524B38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C055015-876C-4CD1-8A7C-575B3E61B5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3B878F2-BC71-4557-B847-F28D83935D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6CE4DD5-DED0-4993-AA1E-691FCBA4F9B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3BA7E0F-9721-4854-9BBE-F193D27A66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2457076-D277-4EDD-8741-F73F69090F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B84EB1F-10D4-4FE5-B8DC-D3A6056AD2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7C2FAE10-D886-4CCC-BAD2-2B966C8527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1ACA1C7-751B-4ACF-A705-879B7813468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C7F2A26-98B7-40DD-A13F-B4FAAA0AD8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3CF6F36F-D813-47D5-B0A8-2C907A59C98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BD912D1-1F77-48F5-A16E-246491C63259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2FCBC5D-AF16-4BC8-872D-A06D4B4BCA3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24E4103-4D1F-412D-BCD0-68E605F693D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C8FCA9E-6AFD-46AE-8D6C-082F2611B21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82E8AF2-CB77-401C-8A11-C6AB3728858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D78A78F-052D-4BE9-AB7E-C90185B57EF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DA09143-1521-4FCD-A084-F58C79D48E4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6E9ED24-5DEB-469F-BF38-1AD587BD2DB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087A803-144C-4796-8FA0-631957128B4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20E5BCC-816C-4AE3-83A3-DBBB665B043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AB28F60-F657-4CED-905D-0725F8A9A45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18C93F6-57EF-457F-A0A4-EFF585D4320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2DAEF0B-450E-4967-B13F-6BC978B428F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4668727-BD41-4591-BCB7-BF80EE2301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3491CF8-CB84-4438-AE29-FEF55E4643A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21DE13E-BE91-4626-B823-13CF8A70CC5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F705B09-F8C0-4976-B2CF-1F4E334C98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20FCBDA-8239-47B0-9747-07B05B5E11C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F2CEBC2-4F1C-4D29-80A5-45C14CE5E58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4359463-E4AB-4695-A313-372FA519C88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CC6B7BE-7857-4745-BC9F-81E90DCB420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AAD6B4D-235E-4880-85CF-20C397A6039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E9065AC-EEE1-45D9-BF0D-CB0E274709D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7E745D08-9A05-4F16-81F8-1113A30DF0C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58A75DE-138F-4A09-B22B-A05863CE5EE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07CD1641-599A-4C5A-8923-DECBD522265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95CE451-D9CF-43CC-A44C-6142A05BE74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711DF58-4298-4086-9EF6-A0695E56BD6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19C2A2A-B7AD-47CB-BC4F-38C3FCB2719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7FC7F47-99C1-4EBE-A0E5-C5AC1BCD71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1A4CC1F-5CCB-4C36-8E3A-F037A55C30A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8ADA367-3437-48A6-8C41-035F8FEF29F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F2B3F06D-AFCD-4379-98A3-C8B7A3D3ED1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1F37BAF-E8B8-49E0-9A70-0E5D408685B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7D01551-EE2A-4931-A58B-00D92960C4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620CD20-1590-4E46-9663-159D04EB07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18BF757-0B0E-469B-AD92-937D2E3811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A5238D6-7C73-4C4C-90D5-AF91FC52ABE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0DE5B876-B9A9-468E-AFAA-19E69C7073A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9C2ABB9-C991-48DE-A50E-98A6D2EA36C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A038E79-65E1-46FE-8CED-065EFD583E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56CD36F-033C-471B-8732-5CA8F054AA5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BBB83C6-FCAB-4F03-A152-6A35213B398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3FB5319D-4DF9-4D8D-940A-1792A2E5DC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504A63C-AE88-4081-A92B-D0CDF8ACDD8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034FCD7-358B-462F-8F83-96556B7D47F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9A3D3E2-EDAD-483B-8276-D403E5366C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2BC78B0-C5A1-40CC-83E9-1B1FF6E9BC8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FDB651B-1668-430B-B809-2F2A522F4B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2998CE5-11B9-4AE3-A7F2-F7BF976AE91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8484340-3E7E-453C-8CDA-E9E489D263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F696068-9F87-430F-8CEB-2F2853DD79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E3FBB2A-57B3-41B5-9F5E-6D6FA9F1B0A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F21E2CE-4203-4F9B-B46A-5C61B2EA92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3294DDB-675F-4514-9B74-E17A68EA94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5364FEA-E229-4023-8E25-400122882E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60933AA-196D-44E7-BA85-65F7790688A4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A26D3DE3-B411-4D03-9D56-77D06D2D05B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E84F1A1-CEFE-45E6-B046-74628C2B376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459E6F5-EB5F-47FF-A95D-016350F078F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FF340F7-39BA-407A-911F-65BAD2A0B46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4D19DCD-49B4-48C5-B87D-EAAB9EEF8CD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E1422F9-044F-43DF-A24A-E5AF1372DBC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1A74413F-8907-43E4-86A4-081C9A21A63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E2E3D0D-1BF4-42FA-8991-3C06A2DCC980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BBEB56D-16D3-4424-8AE9-6239DAECE16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420BFC2-3BB1-4134-9305-49871A9B41E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69E9CEB-CB43-4DA1-9808-F8F45588E9D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C7C676E-6F75-4FAB-885D-90AB78F27D0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36230FD-3303-4E88-8BB1-D632313493D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E6C5152-A178-4E3C-B103-8F5401AFBE5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01D38B4-5CF1-4952-B3C1-760B66757D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8AC2F66-195D-406C-BA03-2732A079D1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5759C09-B140-4A0D-9836-3B7EBB5099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32C80F2-8AB7-4493-9B6D-E97EAD3ACF3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6F80279-DEAB-4922-9588-BA653F7C8A1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8A1B1D9-A749-4653-A54C-483A464418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F91EFDB-6F46-43E6-8500-4F476FDF793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7C59077-3C3B-49F6-B047-0A3F9B50918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71AC3D7-4460-4A46-BF4B-B5E261AA2E8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DF79608-2EAA-46C9-A0CF-064F690FED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90E35AD-2840-47D1-B311-E835CD31BF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362E213-9D03-4347-84DA-B9E3BB3CE8D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6F636AD-4F85-4482-AAEE-E616983C3B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83A5701-032D-4C24-A0D5-2C6CDD4F952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4CAEED4-F8CF-4ED0-A249-7F4B7C3028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2D64547-8835-4990-9782-53A227DF66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789464B-390D-4E39-9DEE-685256370CD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774D552-4FCA-45C0-80E3-FA06E7B5D5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77EF439-B0A3-4BE9-89A9-48574D4D9E7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6A8B53C-F7DB-4991-9927-90F9D038E39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5EF23B5-15AB-46C4-BCC0-FB7ACFC0C9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F03BB03-28A3-49A6-BFCB-8BB3FDC744E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723F4E6B-373E-4356-A136-5E0EF72F89F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892DBB2-649F-495F-930D-0F47AEC65F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3A4B778-B7A5-4E86-BC47-9736B3E5FF3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50F4FF8-09F6-4370-AB80-9B2010B2B9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E385059-507C-498D-B7CC-AC85F9FE4CE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3456DB7-78F2-447E-85AF-5BF03F394DB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D2BA977-3A39-4F16-8B8A-84DFB7091D5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8F25B01-A86A-4A88-97AC-5B5145DE745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C428394-7085-493B-9E88-9B10753C035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65712DE-C3CB-4C97-9AAB-F87B6DBAC52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3D40731-3457-412A-9948-3062838AAA8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3DC2C09F-E68D-4EA3-97EA-91C9E66DA79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658C560-C13A-4DE0-B2AC-6E58070E7BD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1887436-390C-43FE-BCE2-CE2E17CB752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2DD5D5D8-D646-41BD-9BE7-2BC34C1A67C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DFA57EA-ADCC-4759-BF5E-870B8A9F0F3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4A4400C-F951-48E4-B3B9-FD5D2610DE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0598BA9-9DFD-4723-A8AA-C4564650B4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08147DF-B080-4206-96BA-DD8A5C031E6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9CB63D4-4121-4848-9224-4B7FC4EF73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6D06550-4C62-47D3-B917-474CA99F71F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CC368BF-2B4C-40D5-AEDE-D41DED03078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C168E51-A118-448A-A3C9-EDF38467C62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22B902A-A4A8-434D-9CCF-95A93F21D14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53C80D2-9356-4513-B0CB-2EEB1EAAD08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6F5B827-176C-4254-8719-BB51AB406E3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A89E70D-8C5A-48AD-8069-00ABA3ADBA88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4DBAF9A-019D-4D2C-A069-F4F1AFA21EB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D497AD3-C0FB-4F0F-86AB-CAC8E3A273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38AA6DED-1145-4C55-B2A8-A41B37BAAA4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D4FFA49-DD25-402A-AAE5-3CBA854D9AD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07104D8-9F02-4F76-BA09-84AFE73843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3FA4A8F-264E-4CA6-BCD9-EE7E312B556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DF5C58F3-53DE-4FEE-856C-155D514A7D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881EF02-FFD3-43A4-9A6B-E85338F35FF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E2A5BEF-7D2F-4E61-AECA-0DE65CA8EB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E99295E-EE99-4158-98BD-EEDAAADF00F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F8A4AC64-D58C-42F3-8366-9AA71FF1DC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609195B-8A49-489B-9B31-54CAC956D6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39822215-D23A-4EEE-9762-4D372BC2BF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58F59C7-DEAC-4B24-A222-9888CF13E77D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339269D-1BC8-4A9C-8826-5CDA218E92B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6F43D90-04B8-41FC-A1A6-AF7904D2B12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F2E33B4-8DA4-464E-A2E4-98C5D7BCCE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A157BBC-23D4-4986-BA49-D4474B65784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B916316-C884-4CA6-BE7B-843AE9C06A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A66814C-7182-45F7-80B5-A4010D875F8F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B44A48E-80CC-4F0D-B94F-4BEC564E738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D01B733-7257-4E86-8E71-06127505BBD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BCE2B59-164C-4528-9B6D-EFDC0198A2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836C36B-94C9-4DCB-B81E-78CB2C47A38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2DC4B4C-96F9-4F4C-9049-4EC2ADC1266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C16E772-6CB9-4D59-9B3D-6FCADD6360B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F9618F6-5C72-4410-BEC4-7B765179188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81CE281-E342-4FEA-9C0D-F2942AAF7C8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0657E4F-7AF2-48E9-B701-DD8B65C766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ABF7BDD-9388-4E33-B437-D7D91DF08CD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590F4DE6-2B6D-478F-9A48-44C115440B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CFD3A51-5FBC-4C5E-A3B3-B82ED95DA99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EDA088F-3760-460C-BFE1-06D24ED194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89D234D-D47A-40C7-A541-BEEDB04E3D9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B20C1C4-8A44-4F8F-8699-EB9CE9A3017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44B9CD5-707A-4BFE-ACE6-19F0B54CEE9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C3544DF-DA8B-4061-8758-7DB5B146CC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B1E8283-DB71-4C0E-BB93-9FDA296B5C8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31C2258-5883-4B3A-BBF8-BE26ED2DDB9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EA11745-C7AE-438E-85FE-BB219630DAC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A164B27A-DE6D-4CEA-97D2-A2CB0A34728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68AEA2C-5D8F-4931-83B4-77B00B8811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1C9DB4B-297B-438A-A31F-2FD2C7C295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41A107A-440A-4500-B4EC-F94CE7E180A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4CF9F34-F73E-427B-95D7-3B16DF9136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F66EC2C-2B2A-42A7-89DC-4C103189AC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41B808D-4B7B-44D8-87E6-09D4B26AD2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63C4468-A483-4402-9F58-6D9C2529A8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851710B-147F-41B8-A573-00D7893FE49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3C7786F-46A2-4FFF-A846-5255AEA4A6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32D2E617-4BD7-43A1-8583-12B323A6B3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B1890CF-682A-4F28-BEFC-5640079478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891240A-736A-455E-8EDC-B6BE9C20DE8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D352195-9BDB-4FB0-B347-559885BD2F5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9C87DFC-8E21-4908-BAB1-F6066241928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2FC86A6-017A-462C-A996-74326460CB6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2B13595-28B1-45B0-8323-C1B47CF1BDAD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108D3C1-DB95-4497-A742-01EDD69B03B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44B29B4-3040-4F11-8A90-DD501DAD172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5DDF9FE-695F-4AD0-A923-7D83B4374D2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AD07BBA2-E92E-473E-8F13-8BF29C72EDA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52ABB9CB-31C5-42D2-B772-0826399C599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1A73423-EBB1-4C63-A83C-4E6FFF8F8DE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03EE536B-7A24-4C3C-90EF-63BA65F90192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53875F4-7085-45B3-8A64-390B17F48D1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0F1EF3CC-E4C7-493F-AB2D-C719FA9C66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A968EB9-EFAF-4D3C-8324-7C626663DB8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D44928C-437E-4C30-B297-D6B8492E55B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155CE40-BA06-4993-B15E-63C0ECC4ED4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873E827-41E5-4B8D-8954-C74D7DB0DD3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A36A7A8-B2BF-4849-A5ED-7FF6FD70439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E8A3CAF-E248-4F38-B39B-CB660458309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938C0B2-4F35-4159-A292-F3677F2E71A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50A39A6-B6FA-4D19-B5B5-88233FBF360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9364FC0-4970-4150-8FC7-CD460295EAD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5F98AE2-0709-4559-A203-4FDB6FEC2AA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8A71683-A91B-462A-BA20-CB6F45FB2EA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7200CF7-E070-493B-B806-CC2FD611FD5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261E9E1-A4D6-41AD-A806-6A332DA7B9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0F31BC8-7A48-4A70-A401-38E93F7419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5BFC652-37A5-4FCC-9E1B-94E359FBAD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1D5C1DB-CEEE-4BF5-8BEB-0C975E652FA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BDB9453-662E-4C8E-865B-85A686135EE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F6AB789-024E-4A74-82FF-6010FF58BBB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A82D098-3AE1-4973-B45C-725A252105C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654275A-E4E1-4F02-9D47-A0BFC620E0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91AF1C0-E4C9-4D6E-A8D7-7E35E50A8A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32DE07B-B403-4467-B429-59D9A9F08C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6A78EC8-10E3-434A-9A31-0B9F2CFF13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0ED37473-D8C2-4DAF-AB68-721904DE1E2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7F3DAED-E5CB-4FCC-91EE-E4B68B3D822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C2E3C07-B7DA-4BDA-AB6D-720EDBB320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7CBF33C-46A2-4294-BAB6-720955B8F8B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E44396A-DBC8-46B0-ACD1-BFD5186B4C8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424884B-494A-4785-9649-9316FFC6B6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F2CD3C9-D6F0-4094-A4D4-584C4B60C8F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95E6A6D-53CE-4D56-AC42-0A86CA2D913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3603FA4-027F-4743-AB1A-93B67A8F81B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86C6EBE-521B-44EB-AB47-D40494AA0B7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DC97E04-E716-4136-B764-B9F93662DE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DAE3BCF-BC0A-40C8-BD35-AA61D74FDE5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1B26622-615A-4B1C-958A-C17C0894567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4ED2849-80FE-42C8-B5D3-7415359D81C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D05C5B0-8772-4DB2-BDB2-149F0767991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256FBB8-777F-4B05-9173-CD2AE02ACDF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4C2EE28-58F0-49D8-8802-BB503FCB0B0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4C5B2B2-2FE8-44D9-A51A-BBA3F62E35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C0A47FA-CEEC-4763-837A-F89D5046F36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5800736-23F0-4522-A700-2A0932C34C1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32CC30A-98A0-4591-815E-C5F2AC288F6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D55769C-E544-4DF1-9331-7FD8400E24D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E03568A-696D-466C-8C93-4F6E8B76652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A355739-A306-43FC-8F77-6877A0344C7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C820F3E4-CBFC-46F8-B047-00E848C0E1A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F1DF106-0832-4F4D-AD94-274041490C7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4153EFD-5390-4E6B-8B0A-D31AC112D0B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401D92AF-68F4-4643-931D-D01C63DAFED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A0418CA-D1E7-42B2-912A-12756409B07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CD445A6-8701-4231-8774-D98A0915E95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FE4B03B-5A81-44A7-B01B-1197EDEA6A8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E247D49-C362-473C-8836-C6EBD653BA0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C3D26F0-1E1A-4E6E-A360-BDA76F77F81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C1941BF-D41A-401F-942B-FC74250E67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E67E11C-9A34-4FE7-B6BA-CD8C51F956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9BD74F5-5B93-4469-8901-E4A63A43613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B348722-7806-4186-9AD3-ACF9EA9573F8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F984A89-1A43-423A-AC53-12AF892E889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971D451-A528-44FD-A527-74041745A13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6643F3B-38A9-4055-82F2-2A46C5564FC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D88602D-3A3B-4123-95F6-11BE6D2A6EB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D636B1B-FCEF-4272-9B34-2BAF5A50993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5E19F5D-1B11-4AB1-BA8E-A4F80658FF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9CD4DCF-1A9D-45EB-83E8-7B83997828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63A7A01-EC0D-4517-A6AB-9C234973A083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668B0E9-469B-400E-ADDE-B4C6BB3044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A50C257E-FA9F-4666-B674-6551EB01336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308EF05-BCC7-4763-B7C9-20C88A8B83E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E87EA82-1998-4F66-957C-7D740ED3FA4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35EE303-6D3F-4F51-BFF3-E5FFBA5B432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C11E78F-A31F-49B8-B2D8-8ACD3B6F97A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E9A43BF1-D551-41B2-922E-7F7CE1E473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EE2B6CF-D170-4608-94B5-9388B1FC37E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0E93529-F2A4-413E-B3A8-AA978FE3052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2F52526-CA51-4669-B917-D9514F0FF98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E6DEEC0-90B8-49E6-8B5E-6A752F98104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2690430-A33A-4A2F-9D72-3B56252CBD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1E82685-9385-41D8-986B-6435A8EFD7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87EE1E3-BFC8-41F0-A75D-C2244EF0B7C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B79DF38-69BE-4CE2-8E92-EBFBAA25549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61E69FF-E1A8-4E84-B099-FD4CE095646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EDBD1E4-5A7F-499C-9EBF-5C65BDAE97C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641D6CE-68C0-4048-9E99-D4DED37D0DB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D8620C0-3DFB-465D-8DF8-3BED84C3AD6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65A9D06-E319-4A6F-96E5-1CD6BE6DF7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766191F-453B-43AB-84FE-B615C861CB5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F071432-7C4A-44AA-AC9B-BBEBAB9A827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52365EF-B5D9-4F3C-ACED-E4433121008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903FB35-928C-4AD0-B79C-2BFFEAE9F6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27645C5-D8F8-4E1A-80D7-BB811C56B55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8EF94952-35D8-4160-B8B4-EBAB21FF05A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02EE55B-8667-46C4-ABE7-D057A4FE7A1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C5C7E8B7-B30C-449E-848B-1DA6F577F09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05C834D3-C77A-4978-9159-3055CE30327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6A07F59-2956-428F-B7E7-AA90C9D991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85DEADA-0313-4497-B71E-32D8778210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41C9E50-6F04-412F-82D7-F7D1ECF6AA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CFB26BA-584C-48DB-945B-00114382CA6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8FAD1BF-0815-478F-8383-055D31EDDB8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BF2CB77-58C9-4EEB-8F5A-BF67103C887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0D826D2-AFCA-4307-B546-FBDE367CFB6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9544F96-C86E-436B-951F-E9A4C57FDD8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9DBCD8EC-0592-42A3-B292-B52B9EA59AC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0DADD5B-33AA-4796-B3E3-7ECD4219679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25E94539-680D-4B00-BFA4-02D0DBD995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EE93577-5F66-4474-8ECC-2AAA5B062DA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F5EE157-32B5-43DE-AADA-7C8A1620DC9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316AF17-C770-4632-B5EB-CED503E4DDC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5D73E72-E248-4369-A338-58903BDF51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FEFEAB5-A49E-4CA1-8C08-A156E7D04130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7836D66-4300-46B6-8D82-3EC8F773BE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BB51936-8649-40DB-849E-04EC2F98E36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0EA3334-6CCB-4BE7-B941-19BFB32A4CF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977E05F-754E-48FF-B913-95800E8BA4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36DA0C4-B529-4294-B2C3-2A02EF8D22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6A32591-03E6-4E2E-994F-D7FCD8376DE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0BB1E99-EBE6-4EF7-A343-7EC120AB1CE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DC0E8CB-F836-4639-9508-6473F006492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B48DCCE-07C6-44A8-859A-2F1E975A1E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8573211-F12D-4294-AB7A-292C0E74A8B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5C111F3-00AF-432C-AB42-5F66208473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9D38C14-BADD-4514-99B2-509A2233BD1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343759A-3273-477F-8D05-9DEC32AF4E3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320BBFB-24AA-4742-8E69-9BA2661738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253D14E-B58E-4E83-8BBC-839E6A0A1D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C9D5BF7-7D6F-4973-B04F-334F9CADD85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C6D1A9F-B225-4159-BC4D-DD07A12FD68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710882C-ACC0-46BB-870D-EEE93A268E1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9A43146-AF54-436F-B7A3-81DE46A5ED3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77934C1-92DC-47D0-9188-7F0B2334594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E3B9F5D-8CDA-4C40-AA55-3EE9F6CAA9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7525B99-A4D2-49F0-A7A7-5254E0D5B1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988C0CBD-6DCC-48ED-BD23-BE33D8B5F6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4B135F4-F35A-4A5D-8E71-DC5653558B9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13B6F5C8-8381-4358-8AA0-3DB8A39484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9E8191E-C05B-42DD-B744-E1F2B26191A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6D13793F-7BE5-484F-9484-E0029113B6A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953DE61-EB88-4B81-B245-9D202C4005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81E9204-CD24-431D-96E9-81FFEE1FA1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9E4B65E-152F-4E04-93F5-EC0F546D4D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069FB68-B3FF-4E5C-996C-1AE0EC5762F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ED2ABF6-8668-4858-805D-1A2E51F8690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7E03B09-C548-43B2-8C7C-0A20DD426D6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E9044F2-0F9A-446D-835C-FEAE9A331E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7CA72C6-3C63-41C9-AF92-40D996D09E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BF07011-D704-4B90-A02F-55C40BF6057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3C272FE-0F24-4F05-A32A-0914F9FD1C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D2F5BDC-6A26-40A7-B5E9-FE40CD72E6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A3D5096-1045-4BDA-B4E5-C01D2ED648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427FA10-3124-4CF7-BBAB-3E227BFF53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905650C-8FE6-4A1C-A76E-3C26DED7F0A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B5EA001-67A8-4669-8880-760ED17251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ECF2EF2-2FF7-4833-972B-74B942B9768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39919A4-BBE2-4893-8C5E-7B8C13DE90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95A07FF-42F1-494F-B510-840B4FC3AB2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80EAB18-6A28-42F2-B2CA-4AB1EE6D372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80A35388-2FD6-4FC0-AFE0-1E3597F28B68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63AF1B6-52C5-4CB6-9B87-4BB0D60B248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FB6D21B-FB6E-43A7-813B-86908466B50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6E6A407-D4F8-473A-BB90-86830B2E53F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A8C6D80-CCF1-4D56-AC43-C19E2877AF2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637C547-8018-4A13-97CE-FD1D6A755AF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105643B-D607-4D71-B40C-5372EED121B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1EB4279-2319-4EBC-8CE5-EAE08DA036C5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7DF63B4-C4F0-4430-8CD5-3A5A57679B3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496B1F6-BB16-4F17-99BA-2E183428920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114C982-7F7B-4D21-9B1A-5CB4701C5CB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E983A34-DF3B-482E-A02E-AAF6D30B040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63F3CA7-D0C7-477F-A909-5520BFC5FC8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6F637BC-EA21-4FB3-90CA-C47F95C6D7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4717BA9-8E53-47C2-9B1A-1456BFE29C3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5A5C1C9-EF78-46A0-B8AE-E1E564B92C7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69258258-D352-42B2-BFC2-E261363D194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0B4A3D3-24E7-4007-8DDA-1188C1BADAB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48BC84C-429C-4BAB-B3B0-7B6A2864F3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397FDAC7-2244-4783-A4BA-D4064CE03A4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1A135EA5-F569-43FC-B381-E2C0D5229B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5AE7469-6E87-4392-8CDB-7A30EEE31BC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BC8180F-C27E-4CFF-BAAE-5AF16EA6BC1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9955CCE-FD37-4F2C-A75E-082755822F7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0AA91D1-EE92-4CDC-B709-AB0F9233BC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8E1A132-221C-4FB9-B9B8-56D3163472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9B0C6B9-82BB-422E-AC5D-0118912A69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E102BC06-5A11-473F-927A-2162864059D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2E48D1E-DC35-4866-9E6E-2631D49DDC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A8B66CA-9D09-437A-87B9-B1B094BC762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090EBA9-A231-40EC-8DF4-FC837FAD6B3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BA0838D-72FC-485A-A1E6-ABB801A04B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234A298-46B1-41AD-8299-2C56A8320D7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00EBF53-7580-4CA4-94B6-98868C446F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A925E08-3938-4FF3-B50A-1E05B9B0C7B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65FDFF2-D4D4-43AD-9895-9DA630A13C3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DDFB07EB-C42C-4496-BE16-15C3B2FFA0E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C62F0F9-2F21-4940-9519-A5BC5DD72C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251A50A-D21E-412E-AE53-1F3D796B39B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E09ABEE-8A0A-490C-926B-5D7B5CD7607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0B1FE2C-B123-4AA6-9BFB-E821647EA9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EE1F7C80-5783-475F-8002-F61231BCC10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2F23173-42F6-4C75-8B60-1C1ED596CDC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5535BED-BC12-4E67-B797-1C05AD78AD0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6BD82DD-6712-4846-8D91-0351167CF64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36CC0EB-CED8-4999-A7CE-37566CE4A0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ED3D45C-B423-482F-8714-D52F915CCFDE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0353E90-F01F-45CD-9D70-6D0DA2ECCD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F6700EAA-3233-40E0-810E-97D1E5CA9A1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EC00A4D-21F3-493F-8452-5EC0219B1AD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5A91BAE-E8B6-40C0-9166-571EFAAED5C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427DD37-83D2-4B69-AE67-F809C094DD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4A1F921-3903-4330-860A-24ADB2CD6E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577BDE9-1908-48AC-91CA-69483074A89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796BE11-C7FC-4F4A-9A24-F696B1B1EC8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080F588-856B-4B0A-99BB-FD4299A655C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157B8170-0419-437C-BF55-2A51126E621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547E37D-E013-450B-BDEB-8E634BBA12A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25CC59BD-D00F-46FC-9511-E62CDC2973B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D7B3E9B-E316-453C-962C-15ED07CD355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D858CA3-4E3E-4EAE-A06B-88A100DE8F7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C7B7062-D4C7-4BBC-9305-874A833243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0576B14-ED07-462F-8A7B-4FD5CB45F9C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FDF95FE-3ECC-42A0-BEF8-CA9A88EFE8C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2FEEE81-EDDE-4D50-AD68-7FA6CBAA82E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E86249F-9B71-4C54-9B12-47AE8C0440A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365784AF-EB6F-45E8-9C9A-95029F980F6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0348749-59D3-42DF-98F3-DD46BF5CF36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1115F488-B3AF-47F0-9848-506EDDDA841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AD8265D-2ED2-4799-8C8E-D370B7AF14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20D50E5-5CEB-4604-95F5-B26C365E5B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BA7C719-4B75-49A3-988D-9ED22D2311C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597ED35-991C-464B-B97E-CC7F9E517FC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C2028A7-B6F9-4DB2-96B3-F327080FA09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8D7F8AC-3DD4-46B1-B7B0-C93CC011A9C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056B81A-76DA-412C-9606-10110D825D8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008D35F-D5CE-4EBC-A84C-2A113802E21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0BC81AB-4760-441D-B92D-ACB3A73736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6FCB626-F4FE-48D8-8CA8-69ED5C88FD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76EB1338-71F0-4514-AE59-29CB4B23E4C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696B51B-D968-4245-8DAC-D502EDFC750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929B9BF-CF26-45CE-8ACE-00FA91D3F0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E099E89-B38B-40F6-BA82-C6E484FB19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309A7F8-52D9-4B4C-89CD-F2FAEC927B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F39228F3-461A-4FF4-A162-9C6F2594FAC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893FD53-0C18-4E2E-98AE-7AAC3EDEA5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32A4366-1175-4099-AF9C-627D54000F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E2A846F-94D4-4BA1-91F3-258185DC4C4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CD1B4CC-9DA1-4B8C-90D7-B5610329FD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19BCA0C-A0BE-42FD-810C-40AE61F0D49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072ABA2C-5495-4267-8727-60A8F8EDA7F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23245FA-91B5-4C47-B9A0-9EDEA82F01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A1E1F96-8B0A-46DB-B782-62E7BF7BB68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A459191-5C81-463E-A363-EB8F6D89CCA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1CAB9EF-066E-4719-B481-ED8ECED421D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EC942C8-1187-4782-9420-E240613ED42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DA2AC46-40A2-49EA-B72A-1E7152F7D2D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C14C9B2-6464-4342-BE87-89B1E44E0F0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DE1E561-9AD6-490D-A69B-CE632F88530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140DD141-6D56-4DDC-93CD-3CE9479579C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52406DDA-03BC-4CB4-BBE9-7E6F0422098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1E6EE88-93E3-4C81-AFBA-AE4FFA4AAAD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6EEF937-F37D-4F6F-B57E-E04318C38B6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A11D817-0A1E-4D68-972C-1BA1A4017D8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4F35BD35-3C69-47A4-9DAE-221BF618C3E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458B0B5-D882-49C2-9BB4-B0A25D32FC8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1809596-A892-4E6D-BC3C-20CEC34ED84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E039026-45BF-4CC1-B537-EF804395D7C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D2DF937-E9F2-44C3-A947-1B8523F89AA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95620D0-B603-4F74-87A8-C0687A01FB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F05B326-1467-40A3-87C3-C830C286AA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AD445AE-2389-404F-A6F1-3F7B32ED93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BE2853F-72E6-4017-9EAD-AC7D761A4F2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A7FEEF1-0DCD-4258-8557-D15EEC9135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7E984AF-40E8-4B31-9C6E-D5DC67CDCCD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DD14F36-FBF8-4EF4-8A55-000D134FBB5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81F28A9-5AF5-4E8D-B5A8-4FABE70F65F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0A751E6-041D-4918-8E24-4DBDE043BDA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E335ADB-3242-4E45-9E07-EFFAF3012B8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2A86F32-097C-4354-AF4B-5FEB813A0EB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C929E6C-497A-49EE-B12C-F299262EBBF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9C2150E-51F4-451A-9D85-FC992F7747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C047A30-F5DC-4F90-859F-D2C0458D86E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28FFCBF-C359-42CF-9D18-B4316268597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55CE77F7-CBC6-4B63-96D1-8B2203DB3FA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C481424-2EBE-426B-B224-B6938DBCD9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EB49603-D123-427E-A777-D195660C4A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D96AF98-31A0-4710-9E28-88EF31A2EDD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C3F806D-C1BE-4E8D-887E-C5B366D2A3D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2EB66C5-C29F-4229-AE44-32E3E1B52B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76C68B0C-2D64-456E-B405-D34CF0E1EA9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35CF913-5E00-4EE2-89CC-94A9F8DD6E6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89DDBFD-E85C-4824-A6B5-935C66AF0E4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237F7E0-523A-4C10-A14B-8DEEE7021D6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34B6E87-0020-4C86-921D-481EA3546BF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852BA3C-830F-48A5-A12A-6CD2E0548F6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0665B20-974A-4487-8722-94B2E71709A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397099F-C698-41CF-8DA5-B4AE6119915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82FD039-D085-43AA-9692-5E9E0013221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85DE39B-108F-4979-B47A-C437C778E2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41F691F-A492-4A37-9ECD-F27B15A1B7A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1294C79-DEE7-4516-92F9-C8057DE3C7E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1F9E89B1-F472-498F-9EE1-2BF82A5D864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2C4C853-8D99-47AF-8960-982030853B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3FB3CAF-DA5A-40CE-941F-D5655188E95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BBA1255-A265-451F-87BC-CCE938E4A06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A30CFA1-58C1-4990-A9FE-B78C2A326E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D9F64A3-F45D-47E7-8660-8D84D9EA2B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A491115-9864-4E73-859F-8473064ABF7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F107913-D88C-4E2A-B70C-8D474FCE5F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7EC393D-A728-472D-8785-22EA866149F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1F00557-D548-4026-9F56-49D1BE3C8A1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F733CD8-D2DD-4B5E-BE8F-056C1F6BD97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39A6734-7DE7-457F-9366-58BBE84E78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7ABECFA-FFB4-455C-8DF3-8C32158CF46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A973E9E-0AC5-40C4-9937-D2EB0A9A528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042092C-A430-44B6-BA9E-C9A0565EA87F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1BB6636-815B-4131-8485-C204B7C8668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D00ADA2-422D-4B4A-A95C-A6CD5FE83B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B9974A4-C240-4708-885C-755569602C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964D52A-1DA3-4176-9675-A3466E6CEF4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4F98359-270D-4A76-8319-51294A1772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360F427-0CB9-40CD-B409-BC93EC71FF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6C35F85-0000-48CA-96C8-6D7F49A81B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B2003581-7EEC-4B8C-A1E5-0C63422B2B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E59D645-A61D-4D8B-9A68-FC2ECC71C34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3B51160-3275-47B6-BA19-4D45CA49558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81DFCE4-BF8A-40FF-8B25-11CAA766500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E76CB837-A347-461B-892B-B921A403108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E02A032-7523-458B-995E-D7416F1A1D5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522D9C6-9AFF-4F87-977C-0AC4A5AAC0D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BA25EEE-C6F7-4D85-879E-B7FF0170EE9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BE15D1F-426B-4130-993B-05547153143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0B43C03-CCAA-437E-ADF9-515B19351D9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F6FB7DD-AA32-4693-B869-B016F4C4B8D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AF16031-229B-4A0C-A427-8B54B97B8F9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28F6EFC-C581-4C43-B281-C1ED2A48CC4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8BD52B1-8FBE-4749-B258-0D31FD8D205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F175062-B5D9-4841-ABB5-9B015B100C6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46F00FC-EAEA-4B86-ACD8-295C0C86BE9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BFBCF36-9625-4FC1-B4B3-B89511ABF30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C8F16C3-AA34-44CB-8DF5-1D92B46B885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2F2BF1E-EC8A-446D-AE33-1752B8384C0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C489CF0-8221-417B-974D-11193C99196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020510E-708D-4137-8933-4F7D9E3E043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A32828F-40D6-49B2-B3B3-44BD6FBAAC8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721896E-D67B-4ABA-94E1-B2172A4FD6D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2B466DE-9B34-42AB-B62C-7D808CBE144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82E0FE4-EE12-40E2-A6DF-1ACFC05D7AD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FC6B212-7FBD-4506-9095-696560242B8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C7797E6-7854-4953-A148-DFF4AC2111E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CDCF856-6A08-409D-97FF-89F2185228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6BE6D10-FDFF-4793-AD1A-8886F719125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6E39530-1B83-461E-B70C-A1B04A406BD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ED3ECB9-BECB-43E8-921B-FB9ECC1C9A8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4F5F011-D649-4469-991E-25608CF57E7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BA7E5E3-020E-4352-A65A-7BB7131350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D2230FC-5958-41EA-B3B3-EFBFDC500F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248203A-A68D-47EE-AA43-AC3003B2A8B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34DFE57-A5DB-47EE-BFB1-7AF20C3367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F5F3CDC-748A-4BCF-8FA7-39BCBA6069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8A585A1-B5E0-460D-B5DD-BEC00C16084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103AAB8-37C9-47ED-926A-FBE2F356EC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6828A08-DB8E-4C5C-98F8-16989D5AED4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847216D-7EAC-4B83-B4AF-D42AE4789A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9492FA3-466B-47BC-A885-1491351280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0FA063B-F6AD-4A2B-A525-0F705DB95AF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AE7D10A-FA9E-42F4-BF20-89489A676F7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D6EE615-A77E-4087-B423-8BF33AC9AC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48F7341-EE1B-46EE-89FA-E71422F4013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D2400BA-6BE3-445B-91F5-88D0E268DC2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91D0865-2637-485B-BC0F-6E017B0781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3E41E5B-89B2-4414-9F29-33B5D9C4CD2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F2F00F3-597B-4A1E-81D8-8882E354705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0BDECAB-2F30-47E6-AA9A-2AD6280969A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77092A7-5C01-4019-A857-FF8300716AC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DEE6291-059E-4CAA-A4FD-FBFF61D830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702E09AC-BBE0-46AA-B96F-F934280EFDF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3201287E-093C-448F-B15E-5E48D7EF74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2AE86A6-D723-48D6-BD33-C3A434283A0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D93E925-B3A9-4D0F-A884-26423AA38B49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2A2BC55C-AE25-40E0-934B-1B04434583E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3A84580-9D3E-466C-BD69-D24DC354104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3369D6E-FD5E-46A1-AF2F-10FE06DAF0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22766FC-CCB6-4FA7-994D-C21D8737F82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56D7103-5B46-40B3-8666-913B80C9BC8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653A5890-EA56-4B80-A500-1196168DD15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6304217A-7741-40BD-9C7A-2FA3DEFAD0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C2F4386-4CD6-4E41-9875-2737B999F3F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09467C2-DE60-49A2-9AC9-D38DBB8418F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03B1EDB-B5C9-4E47-8E1C-BAC9408DF95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FD06AFF-E490-4316-A8C0-9F2CE676F6F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EE8E08A-9BF1-4F02-9968-4206791613D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A2703E4-2372-4924-8FB2-DB45482C3E2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D8C47C1-7BF1-4593-AA51-19F9ECC758B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604CAAB-CDED-4AE5-B15F-480149C904E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7CFC9C5-C7FB-40AB-B43A-803B7E3595B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C48B9610-77ED-44A3-9E33-89D4AF43017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3C3D1A9-9064-428D-B2EA-F2E2D18D094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97AA7DB-F3BE-4E98-9B83-16375EBFB1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DC16406-719C-4979-A42E-A415B9E918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88A838B-DDEA-4275-91FD-A8CFD800F96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E8958027-5903-4102-8B5D-5296F968D3C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6CB07C6-AD84-4EDC-9297-F31EB8662C3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CBBF37F-F3DD-418D-8A75-02F5CB371FA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2402C7F-37FC-4CD3-AEB4-91F506C76FD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907AB15-793B-434D-917B-B823EA3A778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463D6F6-6DBF-4C83-9D96-FB95EB32542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6896733B-0A64-4139-A6BD-48A012852BE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72404CA-2C8A-4EBB-8FDB-F47FC48BC1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823F20C-019D-4634-A0A9-CB6CD372E6E3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4C0E126-AE58-4A78-BF5D-62B0DD0363A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4386A5F-789E-4EAB-BBBC-F3B118B7A49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81B4E3DC-A678-4D35-8AE3-3DE39F3D9F5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F5EAC1AB-AE34-492F-BF9B-EA2360C3D4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C4274C2B-49A5-4454-84EB-65EF71CDED5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59BA88D-7A0E-4DD7-BF1B-D36B58D47F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B8A33E8-6C9B-41DE-9B82-9ED11A3A70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8C95FA4-051F-4898-B226-C0EDE38E7EC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1ADBBA1-FBBA-4AB7-A482-5384F11AFFE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DC2316D-FCE4-49BA-8F0F-06FD145CF45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01121D17-A16E-427D-9C7A-960FF366BCE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42518BD-50CB-4508-A4A7-57DBCEE853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675CF53-397E-4ACC-9FD5-9CB38B24B9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054615CC-9470-405C-BE28-ED09F69A6B6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9E372B97-14B4-471C-BF1D-628B85EA6FF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1EDAD30-77B2-41A6-ABE4-8513C7F62A8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A67E201-7310-49CF-86AC-42DCD8978A3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EA7C8C4B-7C51-4DE7-80F7-8894CD2AAF8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C0A7514-0A55-4093-AE5A-C1BA89E7E44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13A4202-66FE-454A-A9E7-653C6E91F3B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8BC79C3-1AB1-4947-9B1B-AF4A2C3F29A6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25CBA30-7B60-4833-A77C-2A8CFFC6497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B2711FC-868E-42A3-8AC9-FBB5D000441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9C3FD32-6B1F-46C1-9626-4BEFB680021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A73C56D-330B-4D62-AC4C-0C3206FA6E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FAF2633-1FDC-44F7-9ED8-4B043345D7F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8FE59EF-6A34-4BC5-B23F-71E6104D60A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BA34F60-A3F8-4DB2-A0E2-DA802C7C98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B86F0D6-C03A-4376-A120-D674776C9E3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E09BEBB-C3C4-4465-A76E-19F536F1DAB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7659F7D-14F3-4671-B284-A15265042F5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261B352-2DEA-44B8-9B62-16CE32B334B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1ACE5A12-1C92-4DA2-8428-A89E3B574A5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A43337E-99AC-4342-A57D-A75A916E95E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C6F4A17-755F-46E1-BA71-07F731B6F77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8A1E1EC-9C3C-4BBA-B605-F9FFBF6ABA5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C655353-DB15-4635-B4FA-2E10C3BFD5A4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CB080D9-0DF4-457A-A4DA-1798076D658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B4BB6A4-1435-400D-8153-B5F17076AE9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D2515F9-E1BF-478E-901D-6FA3CF7698F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1306D1A-0558-4245-A78F-8C6B0553A8C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B89C95AC-1C52-4D0C-8DBB-36403A5102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3280506-108B-45B7-A446-7F57D6722C9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8219024-B68F-4F15-98AC-2E00281DDAA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ACA60106-A580-4100-8D26-C60D228D89E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61279DA-8728-4E22-97C9-2E3ECB7AD77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76A5028-8029-4AE8-92C6-03494B91EC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27A3C9E-A4ED-4E17-B1A3-A26E672C5F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0765AD9-21AC-4CF8-998E-4D38230749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0828B52-D198-4852-B988-47A92B0925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14C9D0B-87CE-49B6-8BEA-80A2AAFF31B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0153F2D-FB65-41E0-BA38-35728642223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C2A4318-4DF3-404A-93E8-F3A6DEDCB4F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904B866-A4B7-4E8F-B2BB-D66B1EB541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9ECA569-E767-4E89-A38C-78274D88416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0A05075-C470-41B1-9B02-24C8DBF1F1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084DC9A-664D-4611-A333-BD01F641A83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3E10B03-0209-4762-A3BB-181FAF15F2C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AC9F9C8-64AD-4671-B209-4AA6D845D7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40813F1-186F-46BA-8D6E-0DB938CFF7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54FE409-B69E-46A1-933F-8FABB598E16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2AED70A-0C03-4495-BFAD-4C4D3E679B0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C4E022C7-9146-4BA5-A680-9DCC9BEBB30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A215B191-4F23-4EC8-8373-064677DE348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D9EFE1D-42BA-47FD-B686-4C832A6283C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C25CF95-C1D8-44E3-AC9E-5EC41F7033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F4853A4-2359-4B54-8038-67B427873A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AC28180-9451-48FE-9093-31B01F5DE9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EAE7C58C-2A94-4260-9019-84A455408AD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693D623-8986-4BA5-870B-6B90E0DB860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444676C4-38F1-478A-842C-264323DBAB14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ACB82A2-57FC-447C-9147-26A1B83CD0D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27192E93-7AB4-41F8-BDF6-26376D8E08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D8EC586-B9BA-4A59-B9CB-8D422DCFEB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33AD71B-C38E-49EF-BC38-8D80D21F82F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265A01A-4267-4D66-B327-CF0E03681EFF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6C8A21FA-AC5B-4817-8087-D8398993F9F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7A64220-6ABF-424F-B5CC-CE4C78F3934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81E5AA1-8FAC-437F-AA49-AA4ADD5874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612F38C-1F40-4C54-9705-4BB220F781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70FA3F3-4679-4E19-A136-943EB16995B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E656BE3-3338-44E2-A4E8-C284EA03CE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1039FDD-F736-4FED-BBFD-B982C7E3AE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02E86A0E-1477-46CB-8204-CD5F1098AD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8462375-BED7-4779-9A86-39D43DCC82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69AEB72-682F-4004-943B-D09D8D83CC6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556D832-EC48-4A2C-8076-9AC9106983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5DE05934-8910-48E1-88E1-CB95D6DC58C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3C29343-3424-43BB-ACC0-54E000EC073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C752CA9-0661-4C1F-93B6-811AAE96C85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A6D60DD-33B2-4A64-ADBC-B1A37427A2B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5DB6B25-DD61-40A1-9E57-882AC130F12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11F2860-06A4-4362-9B57-CE0332DB64E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893ED68-37FF-43AC-BF00-1929D51BCD2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A1D229F-82D5-4585-A71D-3C1B554F6CB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70CB9065-FDB8-41D8-B27F-B7A984BE12F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4CC78A3-C392-425C-BADE-081BA61EE82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1AF9D3B-3E56-44C9-AA27-A11E68E1B37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9BCD4C3-FDEC-41DC-B1BF-96D90498F14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8154D89-3ACA-41D9-80D1-9E4BAD103E2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410F00A-B42E-4024-86F9-87F1EAECB84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470F1ED-7D54-4203-8A6C-27E52917185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375B000-FDC1-4654-99B4-76839948E2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8244C69-0068-486B-980B-734E942A374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38B1FF3-54B3-4807-A574-17170818EE0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5E2B731-C7A5-4771-9474-A6474A099EF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4074DBC0-6DE4-4A38-8BFE-10183D0A99D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D3E404E-477C-41C8-8828-991D84EC5C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6E2EDD7-04AB-4342-AE5D-A0F9B9B2987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9C660DE-1FB9-4A6F-9992-E48D2F4DA3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E265CA5-D61D-4E0B-BDA5-0F0569CCE55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402163F-C4A0-4B32-B112-BA5B4E2970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E17AED8-9E28-4961-A2E8-69067B447BA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1994F37-135E-4016-9C99-59C08C34422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A9155CC-EE1E-4177-BFEE-DCD84C0106F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D5662CB0-E379-4396-829F-DD33CCC3087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46032B6-A499-4100-9ABB-738C2D5BEB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C9D1709-412B-40DA-B6EF-71244CD4C6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4D9D959-DA68-4FE7-86E2-1EB5AA12928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4DBAD1F-1066-4771-9D07-BB22B32AE6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9D67B77-DACE-4735-9A2C-815DEF67C6C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FBF5EBD-6AC9-46E5-947A-08EC70DD950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0194750-CF97-47DB-B49E-CD620B8C00D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7C1DAB6-68CF-403C-92CD-E6AC8FC0C5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2942B4B-985E-4411-8112-54E8400DF9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3F3B3F9-7C18-4C79-8C56-7F8F3E54EC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B021D8A-F0E1-4118-96E1-B13236BF9EF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DBAEA7C-2F82-4AA7-B975-715E1C9F9D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B3EAC0A-1FDD-4F64-A1D8-8A40818EF5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EAC63E0-9D23-4756-8FD0-802EE151B9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B1B9E92-7F4C-4BBC-B901-B6EE20521F0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C35419C-FFBB-4909-8F9E-E9209CCCB6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C9935EC-C85F-4190-800F-22CB322EA2F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D3869E4-232B-4E3F-AD40-2768CD766F4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C047334-B333-4341-A221-D367E3FF1BA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E603743-CD90-4916-85EA-FD34B8E1292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1AB13CA-3819-454D-97F4-8654246282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8C28F31-E5BB-4101-ADC2-9CFFC35E92D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CF0E268-37FA-4809-855A-BE8A63AA91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8FFB550-8983-48EC-AE17-C0B5559736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C410276-4DD0-4392-82D3-C8491FAFDBB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0DD7959-A677-4BB7-828C-DFB33924F59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DFFE2CD-E2D0-42A4-A4B6-9274740B30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632FDFA-3F4D-4F13-BF0F-4D5A3F2838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328531C-BAFB-4167-AF16-CD9F9FC1B98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47C7FE1-2A94-421D-95CD-9BFE039214A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6E34734-D65B-4834-905E-0814A4FBE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77B8987-8772-4238-B2F0-4C3B81D1299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B2621A5F-D140-47C1-AF61-1AFB94DF191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4AA45DA-7B30-41DB-9F16-271C710D51A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01BE696-C5CC-44E3-9DC7-07955AC60CA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2DFC963-54B0-4D5C-A4F3-44C8CE6F36C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A9B8A50-4626-4265-B60E-796399706334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0B9A7C7-FF46-41A8-8C05-63A5329CAC2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5CDA88F-80D6-4E00-B48A-1DDF1596D34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5FDF904-741D-488C-946C-55A91BD7E4F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39C6A1C-699C-4CEC-9402-56B780C9836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88C7DF8-9DB3-4CC5-8C65-96283E441EF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B026384-A8AB-4758-A132-FA7375EA008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50A43E1-AFC8-4EBC-96E1-BD5B801CA1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9E746B5-D1D6-4E18-9B24-1569B988A3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ECFEB86-CA80-418C-B8EC-EFC31A23F2D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3170214-6129-4DDB-945E-F46F840C292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1206B44-4666-4CD3-9D9B-AC614B40D24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D5DF0EB-7247-4896-944E-F4A461ED5D0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F5EE56A-7CE8-4140-A1CF-743F24E8533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2D9CF7F-2A13-49D2-96EA-FF0141AD21C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0050E59-F759-425D-941B-986BCFA8115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5B6FC4F-E001-41A9-A9C2-7FFEFD0C35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FE9DA756-5017-45A8-A0EF-A48F84344B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986AB1D-88C7-4C5B-A6E9-EB46E2585D3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CA4E20DB-BB40-4839-9270-C81A59A752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55F67E1-7F2D-427D-A63D-6103B5846A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58DA237-8A7D-49A2-BA56-61DC8991ACB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47C0C07-FD2D-4421-9F3E-3EB866E8E52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1789B9B-19D3-42BE-80CE-EF6CC93D5FE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10195A3-096A-42D6-8D7F-70E0970186B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9FDAA35-C354-4B51-A818-879282BA09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B9332F6-908A-4348-AF92-29331F46ED6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99F53AC-A4BF-4A55-BD5A-10CBC71FCB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BB313CB-09F5-47AF-87F3-F85E5F88EDC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E90E2FC-732D-4E45-B26C-E6E812B765B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E4906EB-9597-42EB-A425-7E817084DA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A745E05-ADAC-4CAC-9D94-1B9D86ACEB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303631D-8DF8-4547-9E98-2D4BF1616F3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5FBD496-04F0-46F4-A8DA-D2721E1552E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88010A1-9B2C-41E7-B9D4-2812F404280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927243E-7859-48BC-AC0E-230C3C785B6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955A1833-F500-4C1D-863D-198B44CA0A7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E2220DA-320E-4379-B3B8-CA49F83DF29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5024D88-CDCB-41E6-A392-5C46369781A5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A70B8B0-3AEE-42C4-BC60-D0BA27C4A25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AC63F38-80C4-4662-9F8A-CFD132FC2A1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B0E73284-0635-4827-A8BE-06653ADB28F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A83DF11-DCE7-4F65-834F-4DB34F4A02B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B120C5E-600C-46C2-8E61-EDDD1BCB277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2398C2F-5EF2-46D7-9873-16E1BA9352E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2EEBFC8-D4D6-47CC-A724-C6B2F8510A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16EEF85-A16C-4E4D-BF9C-F1DD4ADD8F3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2FA29DD-217A-43B0-BD32-2E4C9134E17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2770F2F1-257D-4846-A04C-224EF8C73FF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1801FB7-9269-4275-8ADE-AFFC3AE4E04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6F954B4-5F68-4F8C-9892-7F1D9B8316C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8016A091-064D-4CF5-B842-3BE7F46C2DA1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43898BB-BCA6-49CC-9FD2-257F7150EB0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7C3BF6E-8010-43A3-9053-C34396AB97B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2B7EC29E-74F5-4C46-85AE-74BAF46B1C0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53F9F60-D99A-4790-AAEC-146AC631996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150D9DC-BC1A-4023-BB0E-25652872DE1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AB5C9B4-C618-427E-98F1-FBEBF972D5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9C4A810-97B5-46DF-9090-B77C21EBDC9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F20E2CE-EEA7-44B8-9C87-C9D9B8033E7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FF6A41B-7CC1-4981-B018-D2016D7AA0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415965C-5C5C-4ADA-95D6-68BF7F8A445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4C09269-B540-4FF2-A129-F27D5630146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8A39161B-7B1B-4C3D-920E-19B30A8D511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F86F6058-1385-4073-9123-EE740EE56B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6228439-C89D-4AA2-918F-529C9F61BB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70FF612-9936-4086-A506-6A59A29EF15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D3E40D7-F128-4EE3-A246-D0432F4EFD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923F18E-5A14-4E11-8EA6-CA86A00EDB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2967C88-1EA1-470A-BE0E-69D63DA75CC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8822CAC2-2B2F-47E6-AE08-46297378C71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1F2ED43-5CCC-4335-855B-F417391F79E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5E55DCD-E3E4-4DB4-A317-54EF12C763B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6E9945D-C3C6-4ACF-941B-9B0C0503321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DFA4D67-DC5C-4EEE-8831-A3C5E89884B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B1F62E8-24BB-40DF-8D80-9BBDAA0663D2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E09E5A4-7D56-409A-BAC6-6BC69A8F5B6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D5F2C51-6949-4E1C-98EA-77A321EEDF0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AC72CD1-416A-41D6-B326-FB3107DF23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7F149552-0693-4238-9A43-8DBFEF491B9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2EC9E2A-389C-4D98-A9F0-035FA6DBA602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50E34B7-E448-492C-8237-80D00B91E48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A6A103D-0109-442C-8814-EC7BB9EAEF7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EED6363-F122-4B08-A450-7028370835F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F1901C1-E4BB-4AD6-9243-359246E7AF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F130BB2-6840-4B1B-BE20-166606923C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94DD06A9-186A-4128-8D5C-1AFA0B8B96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17A0782-C7F3-4A8F-AD37-90E6D8AD193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CA06DC1-A745-4566-9DFD-1AF2171886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8C86537-CB2C-4B0E-904C-DD7A275A4E6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2B5659D-389A-480B-8C7B-78364694921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9E0A1F5-04BD-4C97-8626-D6C05878CA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3E9EFBB-89A5-4DD9-8E22-C832A60A08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927E019-7835-4BE5-A2A9-EF46734849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494F7B5-8596-4CD5-801F-94B8EDD9A47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2AA4B9E-87A8-42ED-BE79-79732FC28DA1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74F315F-3872-42AF-92B0-F06238B9342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78C203C-DD8E-48E9-8435-3116385895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48ADA6F-3AC6-4D9A-8239-5DA0B3656A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9D7CD27-67DA-4566-9282-ED19F21AA2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4092DD8-FF38-4610-B545-2750EC0314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36F767C-32E3-4DB2-A9AE-EA4364C542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42E9A22-3797-4366-B7F0-B64CBEEE8F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4C3B9D2-FCC5-4771-B4C2-72DDA8F2C0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159C19A-7955-4B1E-A570-AFE3231CBE2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5239981-6A89-4F51-9BDE-1114AD1230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85B0305-9CCB-4A3F-B05D-FF2A72204B4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0BDB0FBF-3E65-42D1-9652-26B0DF17A1E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6DCB7CC-72B9-4C6E-ABD4-DACAA6E7769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FD69D2F-2825-4F31-AAD3-55820D6AF7C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DD20475-6DAA-426E-8C78-698D9F6DB5D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6A03A55-4501-40C4-B5BA-EA0F0789B63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30D43B7-79CE-4022-B849-F0DA0659872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493419B-6E2C-4164-BD0D-323622103BA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B1B1FEA-91A6-4E81-B1F9-7534E3451E8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DA6A65E-79B0-4836-80B5-B85B289ABE6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A6CAE598-B0A9-42B1-BBA7-4DA22756765F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5062CE6-96CF-4B5B-9C86-6C72FFD3C1D0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1A5DAE9-D247-4451-9DE2-F9F5CE2A105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2432A814-5C37-4C29-8B47-12FDEFBBD7B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E024B4D-2ABB-4050-9CDD-C81F41E9549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7C98C27-611B-425B-8910-2C0EC25723C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91FF90A-5A9E-4C3C-98F2-DA1A3CD7BD8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080EDE2-1867-44C6-B776-6D64910AA75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F32E35D-97A6-4FB7-B9A7-FB8245B070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E9CA119-5DAF-4AD7-994B-98BF1256D9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716C7C1-BFAC-451D-BC30-3A23B35E3FD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704DA9A-6955-44DD-BDC9-01C3E5CD2BB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42CD915-D185-47D3-B0F6-FC574380C91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7782977-5C16-4D9B-9C10-48959131D60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B8FB8D6-ABFE-4993-8598-540107BE8B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DF638E31-E623-43A4-877B-CE649E686BE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C7125FE-40A1-4EBB-B993-A0701E1B04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43F1310-ECF5-4BAA-857F-894983C3FEE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21D2112-315B-473B-A765-B99853FE2BB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BA9EC24-422C-4930-B5B1-9345E8A54B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DF55878-182E-4A0B-8A9D-F7EFA904AED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7327833-6B07-4DA1-B90B-605748C33EB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5E7059E-DF7D-40FB-BFA6-A53447D349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0C5E853-79B9-42CC-BBD7-EF798DCE7FF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9A4F8E5-CF51-4C3E-97CE-F011A5D4972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B838992-C329-4617-AA31-495D61874C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1129D6B-798B-4AFA-AC3A-1218EA4E41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FF26902-92BF-4CF9-AF97-B56CC9EB8C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6D5BE16E-D390-4F8A-BD0F-3070CEC071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9A75258-C41E-4B70-9F36-3A1E69AAF55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F84E644-E849-4874-AAAE-77ECDF2DA0F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99AC0C1-65D2-462A-BDB9-96073447F6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0D90B4C2-E7EF-49C0-84F8-FDD0505A4E0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CD6F89B-DEC9-4C53-9C07-61996B32EC2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E128F42-C2BD-41DA-A4F4-A0F0E26326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132E6A1-2799-408A-8704-DAB6D95154B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E99B80A-0494-4783-BE69-E56B4BF3BED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D8C7FA8-0299-4529-A5A1-AC2E8499228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358BCBD-A336-4261-9332-DC6988499BA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12D028A-B9CD-4343-97E5-039656DD91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713389C-8BDB-48B7-AE31-5572C4B6C7C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E60DA47-CB24-4801-8370-82D4B05AF1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A5695A7-2F92-48CD-A42C-8F305D9835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FD691F4-9BA9-4800-B99E-2CBAACAB51C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8D8A908-D4C4-47C4-A6B9-5AD60393C5D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B43F762-3379-4F07-A172-6EA8E26D0D2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3B2F0C31-3724-4AE7-828C-BF9BF5B7B2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32D7B19-C098-4A11-9975-94D3E5ED14F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165EFC2-FAB7-4243-B1F2-C429F853046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F8D41A4-A4EC-46FA-BF6A-6E29A67C9FB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6028017-26FC-429B-9EB8-623D947E190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08CF34C-ED97-4681-8F97-4AA846C3A66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BBCC6EB-7690-4124-AF3B-15D5219F9F9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8853655-DAB8-4E6D-8E73-D99FFF9A449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ADAFF82-4408-4DA1-86A5-F688687D61A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7592EB0-66C1-4013-B997-F1B9BABC6D0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E22AC83-47F1-46C4-902D-BA3BC04BA20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1E096D2-A7A9-43AC-AF52-8A3C96D4A01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A27F7229-35FF-4F01-89FD-188800DB7A5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43F0EEA-23B7-497F-8B35-53AF55FD5F8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A33DAA4-CA17-497C-ACA2-176BDC868AF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0F7874C-EEF0-4451-AC4D-D0B7704923C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DDF925D-23FD-4B4B-9634-06680FD2DB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E9FD637-B78E-476F-80AF-C37D487E70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143EA0F-298D-4812-985E-897F5CB5246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932020DD-B49B-480D-A53A-FDC14913212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3A8C09C-7EF9-4D65-94C9-8A20C236DCE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6C62E54-4699-427B-9E05-B8C46C5D451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318009A-D722-48E1-A1A5-6BB5592D181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46FB629B-047E-4D0C-B72D-72C3381F35B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A56939A-939F-48E8-8726-CCFEFE6477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5963C03-5661-4C68-B81F-37BC5CC2466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F1F1DDF-0BD3-4E35-A0E5-11F38D7FCB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D8FD3C2-D5C9-469F-8BDF-5B558E09940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3AFCA27-4265-46FF-A39D-20FF493747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BC811DC-48F0-4870-9210-0B02B82B0D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B572ED7-6C63-4A89-815D-E5E171C3539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D771DB1-36FD-4611-AD74-6F579E1B33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25D37F90-A17F-4F30-86A4-27A017C0A2C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F5C5D26-2870-4085-84DE-C95F73FF05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12F3C40-A1A6-442C-AE69-A69725B0FC7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A34AF4F-C969-4EBE-84CE-60191117B39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518F087-7ADF-4F82-A480-2DC6DEA362A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CE8F7343-7B40-46BB-9D30-DBAA89B1C8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4D79D07-EAC0-4C48-A8DB-A9F1D3057A4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944FCFC-90BD-4E52-B18A-F94E0BC984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A00E1AC-3C77-44DF-9CBF-A3B2C260E7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44D7C37-4881-43B9-B4DC-B744F26514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69BA612-375C-48B3-ACC4-EAF19515A7A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CD904DB-1D6A-4253-8C48-C109A646017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CFE99C7-C812-465B-9520-AD63F22D2646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FE327B5-3597-4811-9A31-5FCFE03EE7B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5D971ED-0BD9-4918-AA1A-0B8C7D8D1E9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A053B48-5DC0-431C-8AD6-C9B53467B56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B10C8BB-7CB9-42DF-9896-942B0F0BB86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616451C-902F-454C-895F-81993B4900C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1A6734B-3EBD-4F70-8C39-3299796A8C9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838DB34-9E02-45A8-B589-986D587CF98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835FD63-5935-4444-899E-315C1949F52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513DDA0-13B0-4DE4-A95A-8D81235F03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090F9E6-BC67-4079-B7EC-23082CEDAA5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A4F908B-B1DE-462D-8599-86D67CDC536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FAAF3E9-7A47-4280-92E2-1D64DEAA460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198CD62-7BA5-4E9C-99CA-F9FEF05476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51EDCA8-F8A7-46FF-AED4-BEC3D57DD6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55EB2E2-8F82-47B7-B336-4F3100D2C5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A8A67B6-481F-42FC-BD1C-64200FF547C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F4857D5-7D05-4559-9832-99454AF314F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A7C4FC3-966D-4159-85E8-1769BD668F1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40B0449-4C3E-4A0F-8033-7BFB49EEF5F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924F811-0E75-46E8-8BF1-2E5FB9FEEE8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7A19D82-6A88-4D0F-A284-0710C97321B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0A7CBB61-C50B-4B71-AC65-BBF016C1484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A9540AA-4ACC-4A66-94E5-74E5D6B1619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6A5DB29-FAB9-4298-A25E-D9428D9D79D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EC0369A-24A1-4C3E-8408-B2DE6CB946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A7C0469-44A6-4D5E-82B2-B1EF6F5121F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C342382-2685-4AED-A218-DD8CE1227C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9BD74EC-D1B3-43AC-ABB3-7A4F8542A07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C38D706-B454-4FB0-9A09-5C62FAEC8C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1448941-382D-42C5-A088-61B11F5C1E0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D30B590-6CB9-4695-96CB-38ED5492767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5D1B437-633B-42F1-A484-78442848B9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20CD676-AC7F-482E-9E43-AE960C6D6F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6955FB2-52E0-4496-9324-3E689559EB25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F072B0A-DD77-44CD-BB6D-4789C17A2AA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A22C61A-9764-47F3-8281-1E1B8FAFF69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746CE6A-EF93-46A4-A211-167F8161306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0A29C8C1-33E6-4BC6-A320-F029513816F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F99A9FDC-87F4-4E7E-8755-25419DFF21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21ADDA0-3BFD-448F-9A39-0ECFDA549B3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45848D5-04B4-4B54-BE61-383F3C98E61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0966517-A166-4E85-A0CC-06D2752267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4BB2625-B3F0-4E6A-AB44-C9EC54A243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31DDCF3-3F5F-41BF-A3D0-489BD29337F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2590F27-819D-40CF-A407-1E30086F5FB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760DF93-0990-494F-9CE9-A0AAC084EE4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EEF0C40-BBCA-4466-A8E7-AC511A0D44E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46EB21B-6C38-4A2C-A739-242DA324D2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A28D1BE-4188-4C03-94BA-F06A6673FC3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724EB77-6B77-4875-9F87-0B55AF3198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4105BB20-37BF-45B7-88A6-86E1131F9F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3C05E7C-79AD-4E3D-A664-7F10398D23A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0A7FF80-5008-44C0-B1D9-A8AF1B0E66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BBB708A-66F9-49F6-81E8-7A250B012D0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CBE9D08-F3FE-43A7-BEB4-E2E63C28CFB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58BC260-24C8-4157-A6A2-EA10519794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77406A5-1C92-4F5B-9D6A-AD256CD5DA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65F83BC-E9C2-4F5F-9293-BD607046677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0981293-00D2-4370-B985-9EB07D3086D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266EC638-ED29-476D-927D-15BA13D540C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F9D49FA-B5BB-4107-A103-2E6396EF5FC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DDD3748F-EBF4-40D9-AFE5-A33A1596E6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8CDF925-0332-4FD2-90E2-D4AAFA9CBB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B25CEE0-C8E8-43F5-99C7-15939735C12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3462514-B192-4002-BC15-7F33A32554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42A3C21-5DF1-4828-AFF7-BF920C038D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FF0C66D-B503-4017-A333-03C5A54A86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6FFA6FA-7D9C-4E15-99A1-70D964B984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FD58780-1B19-4BA3-BB3A-15B1D409B3A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5604FBC-5388-4DA3-9748-BB0A5E8169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B2F24CD-D8D5-4699-AD26-FB33A3036AC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CFED3DB-94BF-44BE-912C-0AAD62C636F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7E91C68-0DD3-4462-A132-EFF729D2839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D07139B0-C9A7-4B7C-B25C-F9EBEF6D7B0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C79D7DE-7591-41FE-B281-CD31A04D5D5B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9DA662E-29D5-4327-8807-DA6A3F35EA6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2B332E97-78B8-4F66-A1CF-95CF8790366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EC7F9A8-312B-42CA-903D-CD32DBC99FC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3F4157E8-EBE8-4D0C-BFC2-D7EE7E76EE8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204DDFD-CDDD-4058-A162-A1D76389884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C16B441-06DE-4BC3-BA5B-68E512A6F77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32C5FA0-01A9-4443-97DA-5D019902600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71CA3E2-5AE4-491C-840C-760D8D668C1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A38C9B7-49B3-4E28-84EB-2C30CB930DD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3D4C024-EA97-424C-9121-6F94CCCAA9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CED6FDB-F11A-4A66-A5D7-92A3D3A502E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35D4CB2-C202-4E71-A33D-D9483376A3D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6DEB336-2099-48ED-AA5F-655180713B1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1A7EEF1-D284-494D-AD0A-B4CCF877979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4B56DF99-A037-46F5-8CA2-EC59E11863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18E4FF4-706C-4A4E-92A1-DC1898474D5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69231CD-08B4-421B-AF56-9E7CD61728F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AA2FEC3-FAE3-4613-9AF3-75995084370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D4497D5-50DE-4006-AA5F-5D53707BA67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A4ADF90-57C8-444F-8DFE-2BC00104E7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5CCB48C-A004-48D3-82C4-690C0DD4B64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F64B992-FC82-4A73-AED1-5F7EB8187A5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70BBF8A-E5FE-489B-A171-C44D3C815F8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A14CC3D-87C7-4378-8AB7-E4DE5F5C6CE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EDE1955-9785-4CB9-ACBE-6DA0EF31D2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A733270-E0FB-4A49-8B54-5E186B32E8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DC0216C-935B-45CE-BFA3-531A116F081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AA3EE9A-649E-4E95-BD17-626DD6BEB9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78A03716-2420-44D2-831E-B199851D5D7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D881E07-0B4E-42AF-AB88-C2488382B83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FD34CFA-D3D3-4043-AA0D-C9D60E00BF2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224984A-A343-40F4-8F2C-68FD92E8EE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66B1F98-E3B9-4683-8D23-A938559316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55B8E64-8FED-4C91-98DF-1C90A5B09C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8059DBE-B3E7-41C0-B405-D1DC3179CB8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F462372-4E20-4DF4-8F28-12631431B93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B42899C-7361-4332-842F-4C79D08868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900A87F-DFD6-405C-8A52-4D36BFBECC8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C5A6B33-62AA-4A0B-AD49-8F7CB712FD7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C4D8B8B-B225-4793-8D77-3A3EBD529E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7562FE4-6C5F-46FA-A09E-74DA2D5E6E2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D90722F-B5ED-4BEE-9CEB-A4C74A244E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E83D764-77BD-44D1-811B-FA2DCBDCE1E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6F3B84D-7C90-48B6-943E-8C79000DFF4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B1D4F54-538E-4EFD-9D05-0E8E0B85D5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150D6C9-40E5-4E2C-AB1E-D8DC66D947E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5E0BE7F-1B5C-4D47-B898-4F29FB28480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EDB0D6A2-0A87-4DE8-90E4-267A64D869B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F206267-0281-4E07-A858-625FCFCFB26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63C01FE-1996-45EA-B83B-7D1E38E665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D2F1E7AF-0E56-4697-9798-362D1A8268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69EBA00-0C6D-47FF-85FE-90C36E8F4A8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FB92875-9508-44BF-9217-0ECEC434512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7EFFF20-03BD-43C0-8240-BC9D80860AC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FCAE916-728D-4D5B-B610-0798CB144B7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D765426-7791-48B5-8261-E809B84BF1C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6ABFF77-4A7A-4611-8E19-16135FA2B2A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1E448AE-4EAE-47DD-96AB-4EEED4BE5AA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BBA3BF5-4984-4579-8F55-59E0213D08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EDFBDEC-C945-4EB6-B31D-2E5D1E065F1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A2CBED1C-92DF-4942-ADC2-A1C937C34BD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132CDC2-A678-4909-8C88-05F7598714E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73FDE41-3D4C-429B-AEB4-6A75A87B75F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EA31BD2-5E07-411E-AD79-50875176832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9EE0EF82-427B-4A3D-A147-ACCC18945F2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0CD41CD-0498-4750-B6E4-91A2EAAAECC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53364DE-4FFB-4B1D-963A-4D1FA50B2F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A3102A7-56E9-4712-94D8-805CC21829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966E48B-EFF2-4A7C-821B-C31DA2031E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54A89AD-F0ED-4FB0-BAB0-8EE2EE9E36A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A30E417-625E-4029-AFE1-69D7BBC475B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AC91113-CAFE-4439-A961-8A9212C03C1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9BA70C0-03BE-4BF5-B10A-C004F527D57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CF841919-5BB9-4EAD-94C4-6173C0257A0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FFFB8E0-6EC9-4C92-A03D-F26552DAB00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EE3066E-25B2-4E77-8137-2875C20506F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8529DF9-2C81-4C09-91D3-746930DBED9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4B547F3-6C25-48C1-9137-041244F892F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AFAE82F-1D1C-41D0-BB4F-683622779FB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5AA2B8D-80F1-4250-9179-370440762A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62E11A8-B783-406B-8FF3-DF0F2BBC7E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CB3FF8C-5E3A-4150-B7AA-0727E904563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3D21444-8461-41A7-AE0A-F37C863ACB3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1744955-E87E-41DA-9D6C-33514C7B365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715779D-2FBC-44BF-8AD7-804D30E951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47BF6E9B-C279-4AA7-897F-B529FB7BB9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98A1FDD-BDBC-481C-9C7C-C92D10EB48A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0A0DB6A-E7C7-4DC2-9E55-FC217991CE0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6798F99-9703-46D6-8E03-5B3734306E8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125B048-1883-4CD4-8F32-F63EA1477CF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CA2BDD8-EAAD-4054-BA8C-3C00D0105DA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6B30BDC-64B3-43B9-B60C-75A0E24DF7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01B37C3-2805-4C25-BBAA-FCC18CEBC0D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5E0D111-4431-4792-8221-29749E0D1C6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270E99C-B287-4760-A900-9333F22DACA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6618ADC-BF9B-47BF-A9AC-04106D8C74C5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66DE38B-6503-40A3-ABE2-8BD094E0DB5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F6F0F8B-189B-469F-BD5C-68E3EF8DCFD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41CE725-CF9D-4CD9-9F48-5A42C2700F8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6DC942AB-0CC9-45E5-8F8D-07B94CB74F9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6AEDEAB-ECD1-416C-938E-C223057FED4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37E475D-A3FD-4E7A-8155-F7C03CCE2E9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974C404-7904-4524-85B7-CD00DCA590F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7E7B170-46A8-4FF4-B47C-45E9108C392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79A08F0-0C83-469C-A586-6CAC61F4491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5129F00-CDC4-4576-A90A-D8EA9EBCD86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90E9EFA2-3C68-4197-8DBF-20DF150A8EF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F02FFCC1-0C54-412E-A9A5-92C65BBB17D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E8E7FFA-9F21-455B-9967-EB0FBF95EE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24B06E3-9259-4E58-87A1-3F43865FDA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B435547-736E-4A73-86A3-20FAFCA6A7D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03A743D-BC50-45D2-80A4-6CD97C54808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4461814-22F9-4AAB-A6A1-91FF29D3D17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3820D30-9FEC-4E41-9474-43DDAB27D28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3B837D4-CCFA-4382-8185-F0ACFC5DE38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0A362AA-753C-403C-846C-E81A0E483CA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1DA764C-9391-4A26-A370-4896F9DD79D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4273F3C-4D9A-4FB8-ABA6-1A2318147D6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5B99B9D-C92C-4145-B9D6-E5CF67BEF34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A30FF40-B34A-46A7-82C3-52EE83702CA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7E2CA86-963F-4857-BA02-4AEFD92BFE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987B18D-6D47-4368-A5A8-AEAD4B66498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5ED3ED1-5317-4CE2-86BE-42B5E04523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C6D579A-096B-4791-8209-811CC500649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54A2AAC-3FFB-46C4-AAE9-EB93B84950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1C410FD-AB72-431A-9E23-5230EA4247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BFFF682-30F7-41BF-9A2E-DDA41889376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051F369-8AD7-4F7A-AED5-DAE5A897E9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65C57F7-FCF6-4A07-9D90-D77852E3CD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5364488-1615-4415-AD4E-C4935B19B81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0C3FBF7-8D03-45BD-9895-1A2F7817C5D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56F09B1-2115-49A2-A1BC-2ADF319C93C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8147F81-0C4F-4548-A10D-92D4182FCE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71D40F5-F792-4815-98CC-47970FA1F75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A993F46-0382-4392-9D3F-3FD6AD1F02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0FEAFFE-B00C-41B2-B2C3-152E15D00A0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EFAC7D5-C3A4-4BDC-9F81-F8E734A5A83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C93F9B2-3FFC-44EE-BDAC-F7F6163C45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7A28605-50D5-4AAA-AE20-7A88AE58A6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3F1B901-512B-409D-8AFB-8B93FEB66B2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FBC5EB4-71ED-40EE-AC96-4E800228083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9967111-C466-4B96-8A7A-009F70C76FD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C779FEE-6E34-412B-9643-CFB6BFAC5EB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2DA648F-32F0-46D7-BC71-23BB219219D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B9F2B42-5A07-45DA-A6F6-A5759C52DCC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679FD06-35F7-455A-A115-E84D6CD6CC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ED8DC85-3A2E-47B8-ABB1-7DE6561D04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BDF4E67-F48D-4822-A3CD-F8E34923328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CC17D8E8-DD7D-4C61-AC48-31CC553E09C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539AC30-871C-4B6B-A801-B5AB1E510367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DFF1665-A64D-4913-B452-52DCD357739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FA5B0E8E-9ED1-4ED3-8739-7434CD6EC0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765B8D1-DE30-43BA-A01A-FDA1305533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45CA1A1-D10C-467A-BD98-FF80094BD98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FD3CD03-D5BE-47B8-B1D5-30CECE0EBAE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730B840-AB2B-4074-A519-C72559D1DF0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CB05F08-7077-49C9-BFB2-746A8EAA695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69C58721-3763-466F-B5DC-8E5AFF5F15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96F9703-B88E-4490-80C0-DB9508EA69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933B563-0E76-4202-BCCD-C68CCB292FE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92DB7542-0A12-4812-915F-3C7FB2961D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D30CAA6-18D7-4EF8-BCCD-5592075228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72608E7-C12C-47E4-9CCC-D0A53E4B28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AA89DC1-9740-4E68-803E-54D2E05F38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5DCFE7C-5132-4155-B9A3-14B41700096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27F331F-2AE5-4335-9BF7-985063ABBF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F733AC8-42B1-43B3-B7B5-2872689414F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5A5F8A7-F51F-4B18-9FE9-67B4FB0A5FC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D9648CA-7F9B-4C07-AB5A-DA59F7EEEA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30B22A37-B63E-4939-84BC-F1F807A835C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D8750FC-3637-46EF-B134-C386B6E52A6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376428D-3E1C-4764-AB6F-F3A4BD9CDB8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B21BDCFD-1D2A-4E74-96B8-D0B0C9BF78C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45EF9199-DFD4-4E31-8DD3-B4DC2694A4D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F8D78CB9-169F-4365-A790-DD0C7AA6341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62A59F6-7887-45FB-B55C-CF10B02A376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0F41606-D60C-485A-9249-B21E00EDA48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8EDF927-B032-4D35-9B08-C13F6B433BF1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64B8893-02C1-446D-B957-B5990FE99BA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4BAFCBF-F24E-434A-ABC5-D0F9C77A478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30A7932-A92F-4D38-9B22-CD981043E2A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7580187-E703-401C-BA54-3CF6C5DC72A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BFCE5F8-4861-4944-92FB-0B126AD7B7E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EC95DA7-8531-49E6-B339-0B02CE2D27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F747CB0-10F3-4638-AB9E-D8243279941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9BD7D3B-202A-421B-97D6-0A2999C46F0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FAA2AB2-CA3C-44B5-A7E6-E34998FB05A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EDC1AE3-86E3-48B0-A56C-F12E2FD1378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C3D01704-F754-4B1D-B716-46EC581216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E79B5434-3383-4A4A-8AEE-4A05145ABB5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716E970-298E-44A0-8206-80AB4500CC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E66AAF1-CE4A-4FFB-85EA-85BBEDE37F3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0ABCBE7-DEB7-4EBE-B381-A569878FBB2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A8056B2-21C1-47F0-8762-4DBD6B9F06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FB891D6-23EA-4587-832A-106775D5572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187244B-AD53-4799-AEDF-5ED85436F77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791A1EA-0010-4970-A0DF-02E3CE13DB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C1A70D4-8C9C-47B3-8E6D-B75D1F815C5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50CD572-7B55-4FF6-8545-57505C78E87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191961E-4DC5-4618-A733-B754E881FBA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C10EF7D-FFBB-4978-B626-9C3FF048E5C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0AE4D3E-1BC5-49B8-AA34-0D29DB09B00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4A16055-1FBF-4D23-BD38-EEF329A209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4402DD9-CC51-4936-BEA8-D31495DED90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6B10DB4C-ACA4-4C87-9B69-7C4FD7D5DA5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75B008E-418E-4E1D-95D3-519FDAD3B1A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03702A7-BB43-445F-BB57-0BF315D96A9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19E89AB-3919-4EA3-9915-27F9708608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EE3D762-5024-4F1B-8E65-906B2390F46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8CAFE06-EBAC-46B1-8D72-63991F5B312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12A79C0-4F73-4D62-ABF5-FE98305F30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637F81A-8232-4058-A8FD-1D601E8E12F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08BFE51-213D-47E0-A274-338F6E66C5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CB3C476-36D5-4AD8-8298-7C0FFEB18DA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4E2F565E-7C83-4F9E-B9C8-E0C704E08A2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6E5BCD8-A4D2-4273-B5C8-A872917497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523BDA6-B3FB-4887-BD56-CE99548965F7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B963B5F-628F-460E-BFA8-27E1735885D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7B60458-1BCE-4140-A509-32211322161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D4F361C-39C9-4C4D-A38F-B7D7E57C84C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8477F3E-EDA9-4E19-88C8-069F3385D35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B843703-A41A-4520-A00B-ACBE57D382C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F2594EC-5A20-40D9-BA16-8DFC488E38E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9302AE9-1F8A-4721-8A25-4642DA236A6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CCE5B0D-9BF5-434A-ABC6-D0483728119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3E9EB70-631F-41E2-9136-1FC3C1D22EB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3F94733-98A7-4FB3-91C9-8B6B3BF54B1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012CEC2-4094-4872-882C-78AA2CF906E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3520C59-2616-4896-B803-7A1AC2D97F6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FEC267B-0B27-420D-9A34-64ED48106F1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2BC06B7-6587-49EB-9EB7-25028533321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5760D77-BD93-407D-95E6-FB826D398D9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59FD608-4C59-4F33-82B0-FA3EA6BCF76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783E4EC-E39F-4385-94E6-132ED040765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1ECBC6A-3541-47B3-B123-F8C406B4F73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85633834-E2B6-4205-A8C8-7CA3CC95D87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5AB76BC-416D-47B0-BDBB-52CA0648392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42AE2D61-6A8E-4DE5-A8A7-A35415F3EAA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3CC3607-192C-4F0D-83E2-ACCB0905743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7EA7BA4-424A-4E8A-8957-733A048F35C1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81111C7-C01E-4D65-A33B-38BB8788BDA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042F847-05A2-4EE5-937D-AF9B7429C10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734F4BF-FDAC-40F1-8995-8A8C58B3B3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49B78F7-F0B9-4271-8C6E-652182DA0FC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54E986D-9621-474F-B2EE-AE0F036B435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B4F0112-423E-4618-9466-71AF1885576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17F02E7-6187-40C0-AA69-08FDB6D54683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0642604-0444-468F-8401-9FDCDD0DF36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2ECC948-9D97-4B78-B571-1D2E660915B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E00F325-C9BB-48A1-95DB-E0B976761D1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F8CDA7B-7283-4D30-ABB6-0936F249F1A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B314DAB-64F9-4255-80D2-A2A5BE019D6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1DA431F-1AB1-4C80-A046-FC6598547EF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63A58FE-7957-48EF-83FD-23C8A0E96F0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0D0C3C1-C043-4ED0-A5B1-E291060FFE1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18A8084-B9DA-494D-B75B-29479F8B9C2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5D0B776-741C-414B-8544-332E38EE176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48A1C89-89FB-4328-A82B-81B481A5C6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B893C6C-6F6F-4064-B8DE-CE5D7051A23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9462650-74DC-4976-B7F0-C567D491A2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248E6C13-BE1E-4D02-A500-18E8DBECC22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D268C8B-A890-47F3-8825-E4B91644CB1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B10A3A8-9334-4C93-B910-54666BF175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E51BCD4-53E1-47A9-9C58-87E326000C0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6985DBA-33A0-4FA9-BD1F-FDC5AA1338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27BD9BA-3C09-4239-9FBA-62E00E43EC6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3B383DC-5E2C-40E8-B68F-B204559491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6A09E8C-A939-4AE1-B12E-E90CDED4754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8EE5C8C-A3BE-4BB8-8200-A467D00139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32C4282-2E1C-41F9-8E2E-C18316E2A47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D49EDC7-DD6A-45BF-9892-71AFC48B3DC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D359D3B-C9AF-4A7C-AC4E-5576A892A4B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EF85A2B-041A-4C25-BD70-9FCF4D2AC86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E9EB66B-193B-45CC-8F8E-E55D55B0352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968EE0C-8385-4E11-BF15-0B2EE3EBB2D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98CD502-C92C-40A0-A911-29D080BA08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2A7B0A4E-85BD-47AF-91C9-852000F6EE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366DE48-F03A-48B2-B690-D380A1B7B7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3A8F6BE-555F-47AB-8553-FDBAFD6CF28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CB4043B-9D65-43AD-9D1D-1B991313C70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1FAA3A7-1351-4A53-953A-F53DEDBB7DC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FFF0650-72BF-454C-A768-A607CE2452E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6C787D1-CC44-4BFE-B58F-9CA5BBFA0C5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62CF3A8-7303-4810-B79D-65F6480A7B2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74579927-2FBB-4576-A11F-2ED0E46B198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13A6DD3-73C8-43DF-92EA-CED45D42684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79BFAD8-FAEB-46CF-A4B8-CDF51D8C160D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6CB53C8-198A-424F-A103-9C843F8F284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F37DE94-3F7B-4A95-9B72-927F9665996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1BA613C-0D58-4089-A051-9CD1991554C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2D96733F-21B5-4FF1-B9D5-A913BC98AA3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3CF3DE9-EA8B-4E93-B4CD-8A6FDC6825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774F75F-17AD-413E-8F97-01014C41B4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09A9FB4-2D11-4DC9-B088-8366B42C13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346CCE3-56E3-449B-A1F5-0258F91B376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D41D28D-D3C0-4062-BFBE-8089748E32C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C0E281C-507D-4E8D-BFA2-AE6FC4869E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B31F3D7-9357-4E9D-A814-9404AB57E5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EFCBF346-1F4B-4C8D-BBE0-54464AF88E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93D4131-FC32-4026-83E0-4088A97970A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D52E27D-5934-4AB8-B3B5-87624B2012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FCA6E1A-1EEA-4AD4-BBEF-FEDB9A60A33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6C39A36-51CD-43AB-8FF6-8F3FC2211ED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6226390-DA5F-437A-8415-4BB6BFFC704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EDD8039-0D49-450D-A428-0638945D4EB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E685249-33D1-4A36-9AF8-0557FEFC562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DF6215B-4EF6-4B0D-8382-72FBEAA1749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8ED9169B-D3C8-40F4-BD3B-7F258084197B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317B713-CA96-43A4-8A97-C2A8ACDF70D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B00E564A-ED61-41BC-85BD-158DE7D377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508F3FB-1291-4D49-B5F3-71519B54F3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EA196DF-2893-4F0C-AF09-38525FD07B1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A1831DB-BD8F-46CD-AD0A-2855CC19688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CB55054-7924-4C34-B6F7-37A1335510A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4A390DB-D645-43D5-A56C-F019034E6D4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BA2B31A-FD61-494F-8225-978B252F490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4ECB467-2207-4D25-B5F9-8ECCE4F8235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D85CA89-BE74-462C-AFC3-F0FFF6D0A8C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05B9A2A-E964-458A-A442-5108F23CD95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34BC252-3B6B-4031-9617-62D36D84DE2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9BD1323-3CB1-4AD5-A067-5FA143BFCDF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D27AE65-C7C9-4D59-BF41-733F2CE9BFC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01F0819-2A1B-4B06-9E54-354CE7A2E54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0A4AFAD-4AD3-4079-87DC-EE899AD94C8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E8C0BF0-2062-4CA9-B281-BEB9EEC5E7D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5B5FA42-84FD-4EE7-9228-54A4529BCF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68A99F8-D7C5-45ED-A7DF-686D6C1CF6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364A04A-F6C9-4185-B628-60AF9F31C7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A39B096-0D17-4D08-8E62-5C7AFE611C6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EAAC827-B0AD-46F6-8401-6817AD68050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36A2A09-9DE5-43F7-A841-CF4B4F119F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43094BB-85D2-44C3-A5FD-1A8AE6D141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C1626E8-9B3C-4845-9A9D-98D031F765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A206FB0-D449-48A2-A10A-229D1813914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66E5036-5B53-43F4-A844-A5CC301D7C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D10210B-1781-415D-917D-A6F3037F5E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5A689E21-C4B0-42AC-888F-A16DC68EF6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94C9ACC-D528-4402-805F-EA450F8D942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39DF999-2E6C-4331-911E-F3F7CC99B32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6551A3D-9199-4DD9-90DF-02EDAF59C55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1C683BE-42B6-49AE-818A-037766889E9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CB2CD88-16CA-4180-9589-4051A51235F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E6D2644-D350-4792-B1AB-B2F6C5FF00E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21D5F77-3B21-4A1B-88EF-59D0ACAF685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A17621F-D0C9-4718-9E4D-ADF255EA3A7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5529422D-1312-4B45-A8BE-E499EC54FF7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2CEDB9C-26CB-4C75-85DE-81DD3933C67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93CF1F2-0E20-4558-8899-BF6B9B7EB8C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1E4608D-0B98-4A46-94AD-D817C7B4916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2A7FE0F8-BC70-4977-95BB-EBE23A145B5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7EF151F-3964-45A2-B610-513285B7764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D505515-725F-46B4-B86B-CCA048052C6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D4D8F01-5446-4A19-BAAE-6B460CCCEAA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AC7AD19E-E38A-46F0-A469-C8937B60225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E4C9710-AAAA-4178-A556-0F380088D90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5D9C7D8E-3BDD-444F-9079-59285C4A121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648D539-AD8E-4D12-8F93-B613CCEE705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0B4C055-B4B9-4232-9860-E0C0482726A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DBA6B4C-0990-4818-A8D9-27011A06D61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8B5BF20-58C0-4C82-82C8-D8C0CC864B0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5AFC558-0B47-427C-8397-D631DCA6164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B9CF06C-D35A-47B3-940A-3FCCBF7804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A5735E1-4A36-48E4-85FB-2D87B76DC65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D7A53EC-D3AB-44AC-8277-D2FBF0F4936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12C99F7-70F9-4E8E-9BD5-33EA922B0E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3689A51-9B8F-4900-A39F-DD5CD2071A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8CBEE2F9-8F03-4B1B-B2BE-FA1F46956D6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FE48591-2EB6-4610-A5C4-490D7F0AA5E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3322141-0EE2-4739-AC04-17FD61BE9C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84FFAAE-4BA3-45AE-BA37-A589035676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657C526-6213-4F86-89B3-A602BDB677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9AD9956-971A-4B22-97CB-D6CA478D907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4E4CE26-2224-4025-8FE1-86737A4AF3A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2AF51D37-C58E-48FC-9050-C9D6BC60677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7BF2008-4C47-4C4D-BBD0-7A7F42AE225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6CF5A3C-00D9-4265-A283-3287BEFCBDC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99BF800-61FD-447B-B04D-245E9906D3D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AEFA1C4-4BA7-466E-AD8C-0F04327197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4C7CADE5-3CD2-460E-87EF-F39D53C67B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E9D7A0B-7267-42FA-9535-A28FCADAB2C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6593381-DADA-4228-A66D-A5C91845F11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8CD15ED-E2C3-4862-9EA4-5D70BC59C93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5D7E921-5403-4E3B-9E74-6F0CFD27D85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19CF179-9F47-405B-A3A9-F291EFD009C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632BC16-F206-4A9F-8320-0BDDD617528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3239BE9-71F5-40B6-8E61-5D7E9F8F2BD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BF62B20-0610-4C92-A198-6B8839F2129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A6A1849-AB2D-4A38-AC92-11C9876406F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B059073-3508-47FD-B112-1C54B468EDD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396D1FF-1BB0-4988-B8C7-CC6E26522B5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BD3B6F7-95DD-4C72-92B6-40FA837CA9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A7695FA-C6D2-4EE0-907A-364B2CBF9E3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14B76A0-CFB8-42E0-A64B-B37C4382D05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70281D7-0C71-4701-B358-0BD08C8CCF9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371579D-A0D6-443D-81FB-2E454BA625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8A05886-3A6C-4B02-9702-EA45CA778D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723D9789-5BB2-4956-B0D9-537A546A6C6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BED3241-BC9A-49E3-B7D9-2986F30C00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E8EAFA5-6865-41E1-A490-531271F198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010AFE9-4780-4FFC-A676-99AC514D94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C930B67-FFF6-4A8D-A057-DACDB6EA798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02DBEDB-E386-437B-9C89-3D2962CF730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34E2113-8679-4D42-88AE-5CF22EA22A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9EE2598-A17A-469E-B591-625B62EF6F3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4D8A866-9E07-4881-8E1A-6B44EE76AD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E61A2AA7-BA06-436A-9234-201B69020A0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A799555-AE2D-44EF-BAC9-ECFFF277D3C1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75BCF02-F6F6-440C-9EA9-F70D3B34B06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7168B54-1822-470D-8F0A-2AFE37E50BF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D9982CC-6E90-49D0-8030-16BF33D67F3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2FACA7E-851A-411F-87E4-D4E60DA4EE3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652D917-E5C8-4383-8262-6630270A51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3D12ACE-9A83-4788-B6D2-3243C3DE8F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7DABB74-91DF-45C5-978E-3014F9C012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2456977-814A-45FB-9BA1-E173F53BC5E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E24947D-1560-4E80-9FF3-6B99C0EC3C6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A674FB6C-6711-405F-92F9-2091D874FBA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83BA079-3CEC-48BA-B94B-7A0F4677428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4AB93EA-3C37-4835-9C8E-AEDD597326F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2389869-146B-4CF7-A746-C2DD4F4AFC9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696C499-444B-4D8B-8604-927D7D08B15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5D45F11-BA94-45A7-ACF6-0BD6B4AB631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54EC891-6583-4569-840D-F129786EA15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EA5BFE6-513D-4C11-9EAA-4063CE9FE25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831B1B5B-26FE-4D7C-9BBF-7F3B1F51754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B47CB3A-2182-4959-91F5-05B67627647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192FC6C-3620-452C-85DE-5B3084CEDE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8C3BBB6-3425-445B-A72D-C0857427CBC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2CDCE5A-7918-447D-84BF-12B6F68F79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F5DF634-9735-4EBE-9B39-A210708732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94EFC4AF-E64D-4BC9-9BE6-2BF31136242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AECB558-7B5E-4150-B59D-37D6911E5DB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C16D592-92D8-43D1-B5AF-3D3A8B06C5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4FABA56-2672-46F9-A83C-23552288967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D07D1ED8-B48C-4402-8FCA-000EFCD9F83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CBEDA3D-5454-4F24-A79B-D768EA30CA5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E1E4CCF-7EAE-4E56-A098-E6EE489ADD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BFCC09DB-3773-418D-A692-3E3A3606666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1B1AF00-90E5-49A0-9CE1-2A57659A62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7D49422-D825-4BD8-95D5-AD5ACB3AB1E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D32B798-93C9-4645-82ED-FFD9EB88465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D1C222E-44D0-4F0E-BC74-5A9511D6D36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2ADFD7F-8C27-4672-ADFE-FE368C23ED8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BE09938-85A7-4D6F-B622-94C36DD919F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DD86B1D-9F97-401B-8628-CFBF72FC277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5273FE5-0C9D-4846-9E38-870FD866FB9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DA4FA5A-C2B0-48FB-AA02-83B28F7B861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79685A5-4422-44A5-B2A2-710F6B8011C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36D7D37-C75F-437E-88D3-70D32137A0D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0755417D-3760-4A77-A015-D5650F933FF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1BB14D7-1C7E-4A00-92BE-A17285D482C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8EE89FE-658A-40E1-9026-C72F9B7A5E8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8C8B7EF-A145-43CA-9347-FDEBD578229E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6A28BAC-6391-4AF7-8B1E-131C384E2C9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007F512-C585-46E2-8450-1CD7AA053DF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992FC24-3C32-4211-B682-EA564BEB28F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0692C936-ADE9-479C-AE0E-F049C489EBE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4982518-4509-4515-BBE5-BD0D27DA2F1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B8CA011-5EC7-4116-A333-734651FD97D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6F59C11-A719-4D7F-8CBE-EC92F51EAAA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3B9AF2CF-3320-45CF-90C7-D9D986FE0E6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31E9EA98-E640-407D-801F-0F75094C421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2569306-7DC0-4ADB-9741-372AFA7077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5927770-7A87-4862-8748-3F899D5F4C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B98BA61A-40D2-4A3D-8620-36A57ED1ECE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B20CC4F1-AECD-4FA9-997A-B7A9439ACA9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877C70E-CAD3-4E2E-A253-61738AE24E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993F454-1455-4CF2-A62F-AEA6847468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BEE1A2B3-82EF-4A8C-8218-5E5B1B10FD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3D2A7D0-1C15-44D1-B394-8A14BCDA2BA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CD10837-BF22-4E0B-8D05-46C3E24A49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29FF07B-05D4-429A-84FA-F09E3D701B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42FF51A-2ACF-4ABA-BF9E-4272E73AF0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132D002-66DA-4DE7-8AFC-26E5AFF07E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843A80B-CFFC-4097-8050-E1D1D384F76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F9E646A-E851-43B3-8E52-72FDACAC8ED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6F85FC7-7587-4A52-99C5-F7E3AB52CDA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89D2EB5-3896-41F3-9429-2A50CA5EE17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945FB0E-B028-4230-9EB1-76442894A3C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D27369CD-2F23-45A7-A209-82D82B87F08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38B4A36-465D-4E23-ABB0-9510A0B5BD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D831CBE-E66B-48E4-999C-7F9F7A94600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332BEE4-FF19-483E-AA43-514712196D9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C6F2E52-8B2A-423B-B09D-E0740F66170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79D0A73-DF9A-4F2E-97EB-AABEF268FAF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73C55A2-D874-4DC1-A799-0FD0A2797DE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3EF3D52-12B1-44E8-89D5-F76EE549ABD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EC9C9AA-2E3A-44DF-8C1C-4DE4F84EF0C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A981240-E110-4341-8F06-BC5AB7C3D13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E333859F-B55C-4DD8-978A-4C0A6C17223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3F7FDD9-0F1F-46EF-9519-B7D7F937ED0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73A1C69-6742-4104-B542-C99C4F7A610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FA244F5-00C1-42FD-B596-0989E0289A0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E07608A-7F9D-4FBA-8743-F9F5D51F801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9A0D279-184F-494F-85FD-A7DF7410E2F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ECC78CF5-3638-4DB4-A210-019FE4A231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FC3F483-4498-48AF-80E2-3A8A93C4BB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63DAB36-1172-4192-A64A-F4208CF207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ADD547C-D8B1-469E-8869-D52FFE8E9E0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43C3C3D-90A2-4082-9930-41A324E9E41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B0BEC1A-2D50-482A-8EA6-6CAD73C6D3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7D90B87-3AFA-4DCF-92B5-13383D8013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953FA98-868D-40DE-9402-BD43CF25DAA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29703EDA-FDA7-40E4-9C8D-45E32CD992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CFA04604-30C1-40E0-86AD-B54889F680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BC713A1-7496-4937-91A2-01C98ABA529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E1E35B3-81D6-4176-A09B-D8BAF4A002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44029D1-133A-4334-A1C5-1753FF5FF24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2859D69-CFD0-445F-8017-8957883D81B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E437BF54-0EA0-4A0A-A4D9-8D030046927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FA1DF75-352F-496C-AC90-8796668F5F2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ED0C5F97-9EA2-433F-A669-034FA868AB0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5C96EFA-E99A-4B4A-80B2-0892E2D2845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E426DD7-81A8-4EF0-A365-D18CBD9223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BA01969-3EE6-4068-A7F7-80AA9E1110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DFE3ACF-F835-455F-B83A-8F91236D733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83DE4E5-76EC-48AB-AE03-91F6FC4FBE6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78B587D-3EE2-41AB-986F-9A257C1FEDD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C181AB3-3BB2-4FFF-B030-503CEF84A8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4B4D147-9D50-4108-8004-BDFD7B39B5E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1689CD7-7E7C-4B72-B208-6ACD22208EE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FFBB0DAD-947E-4781-8213-E10B432EAF7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675C01A-B07C-42A6-BD4B-57ACDD971E0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D4CCBD8-88AC-448E-BFA5-994A2194103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0013220-0508-4682-96E2-C44119FED79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598A052-BAEB-458D-ADCB-631C697FC68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A4538030-3CE3-48F9-A99B-8C0A812FEF0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AB4F6BE-DF6F-40F3-9243-205F399E939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39602CA3-BCD2-467C-9B7B-2E7186119FE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59937C0-4F42-483B-8D1B-A716C322AA5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2CEAB25-F789-4F48-BEC3-6FE27DF058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5BA579E-9D10-4776-AE8A-152E0DC310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067B480-FDDA-44B4-81B2-BEFE7D785EB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E076BEF-82B3-485C-A290-AD831F1E44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D5597D4-6ADE-4877-83DF-C0FB84B69F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40834FF-D701-46D2-84E9-2AA548C72A6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56D8ED3E-E562-4DA7-AE6F-1B52A9B4239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275428A5-204A-49D2-BC71-4C70D0997C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886E3DD-8FD6-40A0-9E70-4B4289E491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934AB549-35EE-42DC-BB67-F9404C6F93B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8E0D8BB1-8B95-4633-8651-8267A1226B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0850A28-9908-4640-9526-B044D779F05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E3EC4F9-E602-40B3-BDF2-A6E652C90D0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453DFE5-CE62-403B-8C79-1789C909BB5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2206113-B25D-41A7-B211-2A29C45FD92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1C75580-FB65-4363-8311-39F7F9AB068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5EF75EF-652C-4036-8C13-93686DF4EBF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EDFFFB3-6843-4B74-B190-44219E06AF9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2DADBEA-D5F8-4900-B5D3-B3C28105370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B18F2A1-872D-4EBA-842C-3C1921F226C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EB50890-4EA5-45C8-A851-D89835AE881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7899E6A-B0E4-4212-93D7-90F3C5AF0C9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A638B73-02C6-49B3-AC2F-FD6DFE00985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2F21E030-D978-4C5B-9CB2-BBF13E0E950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A7278BF-AF24-439C-967D-75C00D65110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C6F65CC-CF11-4AAA-9A3D-64F3F62CE21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1E291FF-963B-45CB-AAFF-058FCC38ACF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5986E53-4033-436B-B8A0-82A5FF09AF3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B3256B0-8572-4609-AD4E-5F956A7D9D9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AA43AF3-7E28-4594-940F-CF1A973B84F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74F1103-58D2-439F-96C3-440CEE31B40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EAB7B8FD-1B56-44CC-BC29-ADD37225889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BAF9F1F-8E64-49E3-ABB5-0A525D2C961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057EA09-C74A-4D66-A6AD-13039564CE8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0D02197-4BF6-4EB0-B1E9-9FA6E33D8E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91B61CA3-64B4-411F-B23F-697C80CB2C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FCA71DF-3F6A-43CB-9CBC-5E522D6616B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37164E7-8555-43EB-B9D6-1E75A566AB9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EB3209EF-B3DC-445F-981A-4CBBF3205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B421D33-48F9-4F25-A799-0EA82E6016E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3B81A7E-FE42-441B-95F0-191F4337C9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00EEF96-4FA3-4475-BF7C-66775437CF3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DA803E6-F68C-496C-B207-0304483F1B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28AFAA2-C5B2-4135-94A1-88180837276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FA9CA89-6798-4689-97AB-BEE2F36FF4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8CA632D-55C3-458D-8219-EB9C40F3C2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968B0E9-575F-46B7-8E97-F54F7747D0E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1E694A4-19E7-4E42-83C7-402DBB9F911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9ADD16F4-7D69-41D4-959F-08B7C3E29B1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D8B0127-F858-41C7-BFF8-A1E4D48BC6B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296E0E1-9563-46B8-A6EC-EAAC24758D5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A5CE38C-78FA-4B34-8EC8-D1DE532BD10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9FC2A57-F4ED-4087-A169-225A21AC17C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E3E01E47-D02F-480D-992B-82B2D4EAA5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68236B15-2BEA-4614-9BCD-1D504554D05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1B9D54FF-29F4-4ECB-A55E-D60B2FFBD6E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2D6D516-C0BE-41A4-83B1-8DAEB48AFC5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559F84F-DD60-43A9-854B-4761D98AB06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FC0A296-37DF-464D-A218-9B3B040BF96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C942323A-9D3F-46B0-90EC-5189519844B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59BA17B-8FE7-4D9C-A492-5E244089D2F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53D1225-2EC0-4119-8F29-71B784EE771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B449799-CB2A-4FCD-B50E-AA6A814F616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EB3203E-7D10-4F10-8325-1F661DAE8DF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AFB68FF-AF20-46E0-B05B-AD3848F1B62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ADCA159-9813-4222-B67C-F902E4BDB70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876B198-220C-43E8-AA94-D3F202CEE04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7B87D6E-94D9-4A2F-84AE-67B9FB72B58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80FA1E1-C2F9-48DA-A576-A4D9934A84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6248CC9A-9EF0-4EB6-95B6-20EA906C11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4C39BA6-C872-49DA-A4FF-DDBAC35E422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9EAFBD4-DBE6-4B76-B851-9FC88B1CB53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07B3711-3688-445C-8B4D-287B921040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18CF7AA-7DE4-4D62-B105-4E8E7C93E6D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388466C-3EC2-42EE-93F5-1C7F1D656D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ED80BAB-3EBA-412D-A07C-C1625E8F11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7F4457E-5087-487D-8223-ED17E24FC8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33BF313-C8A7-4E30-8442-C38DE5FE34A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9569593-0996-484B-A465-C4E9EBB3AD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DD73AB0-16D5-4515-A257-6BD18858ECB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6F08099-4BE4-4AE6-B099-A97FCF97B7A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2F9739C-4105-4FCC-B9F7-2B8BC6D312F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35B2CA9-3EF0-4DF6-B99A-F487B071584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7418EC8-C7E1-4E75-8163-8CAAF990B9C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188BCEC-68C5-4A9D-BE4D-2DF6E913021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30517F1-7FFA-44E7-8DCF-02DEE5EA6F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9D30482-24A8-46A7-B93A-A72F863851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0971D7B-DDA2-4E54-9EB4-960EBB15202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0D8ECA7-90BF-442F-8F9F-B3CFEF7C99A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64F34D1-9262-4DE3-B168-F6C8CC74726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69847660-90DC-43BA-BDDF-39C98E1D63F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219F8B2-5F8D-4CB5-BC82-3A8F9015C69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C3587D6-729E-4FB5-963B-7A1F36DB7B5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1BBA05C-B740-4AB6-ADB7-1E659FC5D07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E41CD0A-9FD5-46F3-827E-7B057DB40CB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8A3D5FC-DF4F-40EA-A0F9-57984893790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74C7915-B424-4FC6-BEFF-BC97550D9CB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0751A52-3313-48A4-8E34-4889166AB6A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DEBEDF57-6A7F-4FDF-BC99-C2FF4927859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5ED9454-4054-4F0E-B041-3F1F17D5B27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F409F30-C638-4A13-8A46-541C08A38A4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0F86856-7C83-4068-A0FA-27ABF800694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5B24AF1-9C99-40E5-9E16-4187519C1C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7AE4062-561F-47E3-8E9A-DA8D07175B6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7BEE90E-29A0-471F-8F97-9C3EDF67239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1749BA3-F7CC-4CFD-B766-3B0E99EFC8E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3738078-E418-45E4-8183-A3CBC81AD2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74EEC452-FD6E-40A2-986D-EB67A0E656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C1A53C5-AEED-454E-908F-AE4D270A8B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1C0785E2-EF2C-4FDC-9F0F-47E10DE952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C3F40F5-E185-4880-8B55-7414FE4296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5ECF4C1-B8D4-490E-B2F1-413123FE89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2D85162-E667-4C1F-982D-77DF1F7F25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2F1A856-2570-4E22-8C8A-B44AB0A881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43B8D3E-29AD-4123-9822-C63E484904E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968DE062-A8CD-49A6-9A26-DEC639250C8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6D36B86-07C2-414D-A110-8D96825A401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B6E6AF2-B51E-4714-B86B-C38125B1A37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7C3DF28-1BA3-4603-850E-DFC4E4DEBC0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9721C70-7CD7-409C-82BF-700D209526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5A9E157F-4B1B-4122-B59A-07970469750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32233FB0-C454-4FFE-B27A-4C0B538F76F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C042B0EF-F990-4ECE-B4E2-C81A855F327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753F17B-9C46-4806-BF96-CE7DF94FC6D8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04BA7F1-9E53-4F53-AA05-9E08451C75C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A238D44-983E-4083-86D4-01C5B19A015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E84E314-A957-451F-B56B-7DFBEA103CA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1BEFF9B-39B4-483B-B5D5-432B357D923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865A2C9-167E-4D9B-90F0-E01D5E81693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D9147E0-DDB4-47F4-A0C4-8630A75B572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7106E17-792B-4496-8251-872219A967D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88EE2C1-936B-4EC4-BEDC-391518FF4EA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90ED3C3-8027-47F8-B3B1-E4A68C32CED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D74C3F7-F221-4766-BAB9-7D1B2725075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397EE07-31AB-40DF-A7AF-FBE2CC71BB1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ED6989E-5FF5-43D7-9570-295CFDB055A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ECF7014-EC1E-4A2F-BBC7-DE296B367D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FE5CE2F-6C8D-45DD-88B3-F07DCC60F3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C44F760-53AC-4AFF-871C-71DE1D85570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873210E-D7E4-4B1B-B1A5-2CC078B14DE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A1CAB6A-65F3-40F7-88AA-B36801960F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37E4FA4-E6E5-4619-B6F0-2F7F143625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299F687-253B-4359-8618-075BF5F0B8A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BFDA699-6CA2-48C6-B3AC-C860A3A4C9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2343BC65-4C2D-42A3-B934-6E632EF324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72CD2FD-DF0A-4993-A195-736FCB8C173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2474EBF-4129-49B3-BA91-450A987675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FC55AB4-653A-442C-8D11-F31AE7C86D4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E6A6284-9F0B-47D3-9906-9A6E4507411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E9CBB9A-7630-4234-BC77-0CA70D3C4A5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DB4FA5A-04C4-45FA-BD7A-E9B716A6514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516BD9B-EF27-43C9-A494-7952815DF44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2BA9697-BE92-4792-9EC8-24B44313D19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4FC8BB74-0D8B-49B1-9BA0-7A36BB6F15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00F7CD5-D77A-4DD2-901E-EDDC228F2E9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243D251-4B93-4A58-BA5F-0B6474191D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5CD50FC-A695-420B-919F-62BC6DC9B7F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BC60A6C-3041-4E3E-B27C-488DF3D2CF4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6EC4CE1-5AC5-4285-85B4-8C5D42C8F8C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48D7D63-17E6-4EF8-963C-5F50C46445A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70F7B8F-8E2B-4C00-B9F2-C78EE3E504C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91326D5-7405-4E02-9933-53A6D85D8C1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F7B96EB-A9EA-4BA5-9487-85489146C69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1638049-1AF9-43DC-974E-B2A04334AF1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96B08E9-E7AC-41EA-9DA1-E2B454E46D4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7E09F75-911C-447B-A3FE-026D7354A6CC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C04066D-6524-421D-8DBD-CF3C713C38A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BCEFBC5-E590-4757-A989-C051A39CB2F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3AA7C9B-CBB8-4DAA-861A-5238A7A8892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3F72AADE-CDB6-4425-95C2-57BE15F934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D49049F-F2C5-467D-A049-5900917231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FD3AB08-C337-44AA-A257-20BF9901F8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BE9717E-975C-48E5-8B1E-E43972CC0E7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52C7318-4662-49C9-914D-C680F391F61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2034584-C9B3-43E8-98E8-9DC97C52DE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BCEE16D-CA43-4EB1-B0B8-850109F40E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24AEA37-0F14-421D-9459-C2873CAB97E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AA14E71-537A-46A9-B713-1E69F87F815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FDDD448-D274-467C-936D-90C4F691291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868740B-E206-446A-BF0F-30870A7503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6E98627-8CA9-411D-81FF-C890EC4D89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273F2CE-B232-4275-92D9-0E8DBF35EE6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F84EF78-FE10-49C0-8832-BF4EE967AB9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FBE249D-3A12-4650-84C5-56B1FE44F30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44535CD-68E5-4353-B7C3-BF6876B29DD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19E542D-8A72-4230-9371-37F92011F57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9D6A861-2C2E-4F85-A4A7-A50518851CC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A8E84C81-7CAB-4C85-AC17-9496049F80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AE859D3-8FD0-47D8-B733-69EBFC5395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47ED725-5954-4A3F-9329-8595BDB00B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A73ADC7-B6F5-4C63-A02E-F99A0C71238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E3D0DF4-AE3A-4D81-81FB-3D499CDD166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5775A82-6E9F-4959-BF84-EC7B26551F6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00156F4-156C-4841-B423-C17684A112C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F5F68B3-5960-4740-B7AB-0FC9DEB2AFA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F913370-D036-41B1-B02A-A78F86FB441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66C9C9A-0629-447A-B9E0-09B13E9702E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551F7FF-E9E1-43B2-85F2-716644C3693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36B3B3EA-3CFE-4737-BA60-11686EE76E6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3BDB1C0-09FA-4FD1-9156-449B6175D74C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4C4B832-A412-45DD-928F-1AE7BC8463D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4925595-B58C-4F04-A673-971FD6D8DD0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F340B9F-B6B9-410F-ACD3-262E543A8EB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E955A7F-A24C-4CF5-AFD3-03E9BDEAFB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0E56C0F-124D-44BE-9E60-23782F2557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D2E2F90-26C3-4F08-8876-78B48A9AFB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0623040-87CC-4478-80BE-1687005745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5F300B6-32E3-4FB8-8F2B-815CC12153F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0CC787D-4BA6-41E7-BB1A-60E1E0A254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DA01B5A-1654-4F93-8CF5-0862E82C6AF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37031F1-108C-4516-B842-6BBC2E59ED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4F0A553-3989-4B5D-9895-7A6A5F9D50E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B54A89B-7006-45E5-856E-6D74401A0C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79A39BD-9AC7-4541-A054-556A094C4CA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1B663E5-5E32-4373-8EE1-B8B67A3C46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3E7A86D-5D77-4572-9B84-E2656CBA02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484B537-F49F-4DF5-9F62-D499F05BA76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4A0D8BA-EA45-4447-8809-5F78265668B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E6E76A5-16A2-4064-ACEB-4DE330AB940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1A38A78-8428-45B9-9B32-0A648C1AD8C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10B9C90-483A-4495-AEAC-C8FE2487137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D5BFC04-B116-42FF-91C8-1EF29C7D23F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E27B6A1-47CB-47DD-83F6-AE93A21376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D2ABF8F-2585-4687-AA78-A600C5648A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3B6B3C4-D70B-4F66-8447-2D8CC762CD2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60BB297-A772-42A0-96C9-E352C53B243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3C98BE3-624F-4C78-B533-E16A40018A8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ECAA6382-9136-4726-A30B-6CB23307E6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13C9378-326B-4F99-A5C7-FB147527CC8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3CBCA24-4D2D-4CC6-8149-3BA5CB1D114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387257C-CA47-4910-B139-0F5E43B210D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8376CEC-3D58-4FB5-A3E1-52DBCEC63B8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38ED129-55FA-4D79-BA61-963064EDE34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80AD822-3709-42EA-8D3F-F701428BBD9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7E8F643-8BA8-47D6-B8D7-3E536969009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9BF0B4A-891A-4E26-B1D9-4860B328799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6A88D80-E33D-488C-9961-00BD5A9F7BE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AABCDA6-0307-4E56-BEE9-255FB5BE2B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AFF5E93-420C-4F57-B038-B8FFBC108F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671F0E7-6EB1-4EC9-8521-34BA522DA0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793C00C-B178-4A0D-B001-D18F1CEA919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DBD98EE-B166-4B10-8FD0-42D28A8D449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FE6D2F5-4D9A-496C-8B0D-DEB77B7D34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64063D4-B9DF-4F4E-92B0-C5F45A8E78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4AA4224-D9AB-48E8-B7AE-95299CEABB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CA327FD-179F-43F0-AC68-E8182BF95E6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B1805CC-D4B4-4C3C-9260-B5E6459D19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5EF80FB9-1A03-49B8-87F4-7F081D5209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B10A801-E36F-485D-9300-DC401D3FD4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5287FB2-4442-48F5-A1AD-60ACDD1D795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7F276B6-A66D-4D2B-AF99-8C20CC2B035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2A02A00-6158-45B7-A9E7-3BEB0B24B59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A2F61434-FE14-4E97-A825-535D7473C7E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0ED5761-B567-43B1-BF4A-6E7D9060FC5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4C45184-1C1F-4F53-85A8-BE6B42D03AB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D6FE404-316A-4B85-99B6-FE112095786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91F13D9-A9C7-42F8-84A6-43A735BC2F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EF39553-402B-4F4B-BC2E-6D091B1FF7F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EF48EBC-03B2-4446-97B9-0E232F97701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D226BA9-77F0-4992-9454-61171DCEDBD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5A61A31-C51E-420E-BBBC-E721BFA6659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30800BE-B704-41C3-BCC8-B9CAA8CF98F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E0E24CC-0C04-4C28-BAC1-50B0B291BD8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5E57BE9-61BE-4929-96AB-6223DF30F6E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FA0C216-C3B4-48C9-A8EC-362B5FBB54E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0C47B8F-38B5-4B7C-8FC6-589CD9B2C60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C1FA271-7FE1-4CFF-B653-DA42220E22F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3736313-8EFC-40BF-9C40-7A88BBE7AB5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DCF7444-89E0-4922-B2A4-FCD358679D8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0B23AF4-EC33-4195-94D3-34AC6C7B443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DF433B1-D292-4C13-B988-09047E38C53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008BBE6-C85A-4FD0-98B3-3462ED6724F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11A56D0C-B009-4B5A-9FA0-6701F209A9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491F25C-4E88-4A01-9AA3-47A4469DDF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D831D0B-1EA3-4AFB-A38C-2DC24C1DCD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770FB25-3ED9-4213-929C-A2C5D02511B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40EA2C5B-11A7-4A32-952E-DFF99503CE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F56D621-06BD-4275-BD87-97CCB4C313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902816D-F03B-4C49-AB22-93F948479E6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407889D-5B9C-4E25-8236-3DC5EAE65F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086A89B-51A1-448B-8D10-B83C7C0A46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5E937EE-7288-4A1A-98CF-4DFAC56B304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EB1E3A7-E9B8-4E3C-BC43-60928DB765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925C935-5C12-471F-8504-0F0DC4CFFFE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048ABDF-0D69-4DF7-8381-913526B01A27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30AB3FD-7069-420B-81C4-BF50E20BE6F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8E3D0CE-E7E7-4ECE-8754-FBA95369844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9F5151D-1D29-4B4A-A713-9784550CA19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76DF34B-2353-4024-84A9-64F60FD5B90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B3D1C3B-2A1A-4E0C-BC91-2B0F60D8065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09D9E30-D333-4A1E-8244-2ABE5E1E573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E4E77AE-B953-4381-9F66-527E5B14A45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10F9524-4175-48BB-B905-F54819E4B8B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A070F63-954A-49CF-B77B-73E2C429F9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EB65699-8E9E-4623-B0FF-C271468BA36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0CEBB03-13F4-4AFC-8368-583D7A9885B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ED2A4BF-5D21-4D17-B68E-D5A171B8387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8336E1A-4378-4CAD-803F-04CE83B683B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28E9305-BE56-4CC2-9511-8A72CD61F87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A0EA0E83-152E-480C-B7C1-4F427B66D16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2375B23-77B5-479A-AB73-79D53A6029F6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F3FDA0C-952D-41E9-A940-E686BBEF26D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02C1266-A914-4832-AE17-6261317BAE4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5CB376D-6BF4-4632-AAB1-CB4626CC193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2F5042E-669C-4D5B-AA6B-E5781255AC3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A3989EF-73AB-437B-8A40-A2EC9AC8B55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1484C72-99BC-4ED8-8D25-EE44E91AA7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D7C0611-3114-40FC-866A-951E97E5254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7416FA6-6BCE-4394-8468-498A925AA21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9319ED4-16BA-427F-9C9E-ADD0BF9265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DADB406A-C391-4EF6-BFAD-10DB5CFA799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F0D5D58-962A-4070-A56D-6E51891AA0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D287B8B-E9BD-49B3-8AC6-940D7D61D26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8AAF0EF-E279-4758-863E-A7AFDAE565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A176D28-3ED2-4B09-A8B7-D48346B8BC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CEBD089-B802-4463-89B5-40AF16B70C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D762C11-6825-4D9D-A339-0C732594E9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8199CB0-D15C-4BCF-8DA4-080A63EEC87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5FAE0AA-59CC-4CFC-A5C4-794D15E6C92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2E86954-438A-4D67-8AE9-8AC03D703EA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C267E55-3822-470B-9EE6-FE3764EAB1F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8A4BF76-BB56-4FEE-9FD4-E743F712975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0B150D2-224B-4173-836B-594771E2B56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54980A5A-A912-42C9-A70E-B39970BF89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3F0CA32-54F5-41B5-8DF1-75D59464192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E0854869-1F46-49C1-A535-FDED15A0B8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6533693-856B-4721-86FA-0AC85C957E8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30C37F3-3CB0-4FF5-96AC-7EAC15EEBFA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5B0E97C-7E74-43CC-AB93-3E179E41071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6218876-187C-40F3-989A-7A02D9B8813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E217B54-6AD0-47CC-A3F7-00B3A392011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522EED1-6A22-4740-8B2C-6D4A2914B85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0EFEE39-D558-431F-A1EC-A19FBFF5584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F290FC58-5A52-4347-A8D8-473A0447DE7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AA4D807-9686-43A2-A28A-2B5B346D4F8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1E97078-9638-483D-8D5D-B47624675692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DBE70FE-A2DE-440C-A134-E6EE7C706A4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7F300F5-CCD1-4E68-A63C-4ACEFCD10FD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C80553E-ED4C-426E-9339-D44BE184BCA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06F1ADD-7E8D-4738-9337-95F0688F5A8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DD1D2D3-6E68-4561-81AB-D5082909FD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15C66FA-A311-4E07-9069-8DE5A6E40F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C22E3CE-9FA1-48D5-9A73-B9539EA4EF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451CBAF-E0A5-4BC5-BF4F-3380023497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70DCBE7-C9E0-4A0E-8BD7-6ADDC74151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A6CEE08-DE0A-4D5A-AFD3-C875960097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9A68BDA0-E040-4B9C-92CE-AE79EF50224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6B93041-C3EE-4928-9816-C0FFA8607E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80EE4E6-49FE-473A-9510-9E4494F597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789B910-F596-42B8-B81A-4149EE0BBE4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976CC72-6512-47D9-8687-B41E531C5E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AD1703F-1589-4D0E-8963-72D5335E67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4089749-8674-40DE-9C81-188C4C84340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E63010D-CFDB-49BF-A3B8-F4C3DEF35F1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8C73D07-1706-4972-8402-0871A127310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F8E2EDE-CAB4-4367-8496-A1AFD83379B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57DE5E8-7F11-450B-A7C4-48063E26904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AF37478-3FA9-48FD-A092-C68D7B7CE88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6F76224-4ED2-4E68-B03F-04BB90173A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4AEC67CC-FC88-4148-87B9-4BB2E7112F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6E9A3F4-1E93-4DE8-82DB-9A74F03C5A0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895E8E4C-7CDD-4ACB-B6CC-35AEC97ED2B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C1DA13F-65F8-47F2-B4C2-52677C6DB1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C5ED6650-E37B-4881-8BC8-26EFEEAF9F3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45015F7-F253-4EF2-B20E-299DD178148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0578E2A-AD7E-461B-A1C2-60DC9FED1AE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7BC4AB9-5500-488D-9355-1E2BE09B826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9A002D6-D642-4DB0-A53D-92CB60615A1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BB3B331-AAAF-4603-BF55-895D9138228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B7F96324-0E92-44D7-A3D9-990D0097C02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DE4CDB1F-41BB-4F82-96DF-F8A88C42957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A590F4A-B810-4518-B3D2-FEF931946FF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6D313AF-F232-4DFE-978D-6548C2D02FF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7D271F5D-4096-4DA0-A070-26E6E6376BF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C67406C-07D8-43CE-95D9-D8F5BC0D15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A2C544D-1C93-4193-9DEA-1A87553A14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1E122B1-2EAA-4572-879D-FF8A4B6EE57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821FC62-ED24-4630-9121-C8F2EBA31EA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0AD2381-617F-48E8-9BCA-D46D3EFF47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900BDCB-4DB5-4B40-B195-3AF0601FC1F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F28410B-8832-433A-A350-CAA0206803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CEC0CD8A-20C4-432C-804F-585EA621DA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C40DE59-D8A0-4E45-AACB-38DE5E8743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AE014FD-22ED-4AD1-9CFC-EC75B9AE21A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D965B77-F643-43E2-80FE-97755F6699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8F327B3-4E48-425F-A121-C5A53FC919B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5048437-7C76-473D-B523-44984AA0A97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D6D24C1-BE61-4B33-BBE2-DC41EB19A91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C3307E7-5A7A-4123-82D9-D37348DA01E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DBB22EA7-62BC-438E-B94B-F89CDFEDC4B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5DBD3B3-817B-45D7-B05A-1ED5B1390E4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B52F5DD-C9BB-4834-AC11-397AAC0C08C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57DCA9A-45B4-4D32-84EF-51E5805661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D2829B6-8376-4573-AEC1-B3FE393A82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06377C1-F1B8-4C1E-8291-C255E72C241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6250A68-EC44-4B2B-94BC-78D15FCF225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010E9994-6663-48B0-AA45-B889DCFD773D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693D1EA-C8B1-43D4-B77C-B92B10958F4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F17D9DB-976B-4E7B-873E-BCD43A6BB246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6C790B6-FD64-4979-AE77-3095D7A43AD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CD39282-F957-42CA-AA21-ADD609F52EF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EBF0F06-0990-4C57-9483-25A1D3A5484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B47C0A1-89D2-4885-B631-34A0717A448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09D6E66-28C3-4723-AB58-A427E7B318B2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9E15053-2EFA-4197-AB14-3394F7B0EFB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DE70262-5AE3-4533-BE83-30391948139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0CD1C0F-2085-442C-BAB7-B213AC7E40B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934B317F-9B40-4C20-8EAC-F630892D5D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8F1396E-5796-447E-8AA8-B21AFEEF2C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72BD04C-B7A0-4676-87F8-A504C7909E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5EC2972-DDF5-46B2-9E4E-109AED30769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4288823-4415-4ECF-95D8-110C5C84F41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29DAFF5-28D6-430E-90FB-FB7855C66D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BC51052-A374-4824-9D77-7937CBFCE8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CC29E058-86E4-4FEE-BE2E-8AC497DD2E4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6F575605-CA79-49FB-B306-5C235E72EEE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D504649-A7AC-439D-B9A7-9AFC998EBA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A8F0295-042C-414D-B351-84FE86DD5F7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034A517-3EA9-4B6F-9F40-A9960BABC7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8F2A9C6-6B17-41B7-BC8E-F4D1B47B9A5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E4B3D3F-E2DE-4D8D-985D-0DDAFD26ACA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99AAFB6-8157-4269-A378-5EEF5CBE59C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0217B87-D2A8-4684-9884-59F74A2005E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253CE8C-E0F3-4764-AFDD-3A1E0B07E4C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09A718D-5C19-494D-A010-353B466005B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E4CF0A6-CA63-47EA-8F19-335634A01F5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5EC115F-B9CD-4BFF-B909-781D5F852F8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2676953-CE02-4614-98CD-368C62843F2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8C21BDD-8440-4F91-81A2-DCB320D4A8B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23DEB87-E22E-4B2C-A4F2-B9257B80B9A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3361769-0DE2-4C16-B2D3-2AE23C63BC4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903E0AA-B5CF-4E4A-ACB7-563C9993A55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A3FD659-7678-436A-AD6E-0EE100AE270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00D9792-C95D-4A9B-A43F-6F5F39E4BA8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954A819-0CA5-44E5-B242-08DDC0105D1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B7EF012-329A-4539-AC40-5C7287C7514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1F46D7C-CA69-4B86-823B-870EE8258C3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24C2129-B044-43E9-A25B-3D3427025C9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4DCDCF7-D910-48AD-B984-407EAA00B76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731F6AA-5E53-4DBF-82AA-375B0342553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CF8129B-3B1A-4008-95B9-6D3D4A98761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DF9FCFD-925E-4F58-A0A0-522D19FB7F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EE69456-220C-4C61-8AB2-D7D5C42063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A5597B7-91FC-4C75-861D-5DA67D8A76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FA4BBE6-BB44-4D88-A72B-448C540DA96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C9A3015-069C-49D1-93B9-754A227EA8E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C30A788-6250-479F-9419-31147C0DF5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7F6206DF-4427-47BA-B532-F244A02B0C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5E0FDD1-F67E-4C7C-897B-70E440B70E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6AE030DE-D53E-4ACD-BE29-6F45DD70285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5EC592B-9AEC-46D1-8B68-EFFBC893A4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8628C48-61BB-4716-B74F-BE3E288C4B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A7FA226-C226-4861-99DA-6276124AD3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13BCA6A-33BA-4354-AADD-8230F373C9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6F6063D-630D-4086-AD44-772D3C01AE1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705D959-E517-4AC0-BBA4-9974F1DE4D0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32A46C6-53B1-4827-A927-1D7F7B8FE77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D8FE4F3-8C0D-4ECF-AFA5-1320E83BA3D0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7DF0788-2FE0-47E5-95FE-3C9C5AC006A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76584BC-F760-40BC-AB2C-28E86ECD17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DCC5119-92B6-4351-8AC7-9E40741C86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84F96F1-EB44-4C2C-8FAA-E4AB7009569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98EBB80-3E34-4563-BE80-F37F51222F6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BF78789-BD14-4CD1-98A2-026239B0D5E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3E61AC9-FE82-4B71-A5C7-7072E27C678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EE80D67-CC99-48CC-A175-2E569DA1979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C2C766D-B5FD-4AC6-AAFE-A6F28A4FFCA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9FFCC6D-4F21-4610-B35C-F2CE403348B4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DC0D049-1489-4357-A34C-2B416B30606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0CE6256-04F1-48C0-AC12-B84167F6EB9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F8CF49D-57B1-426F-AFC4-8497E27DB2A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8CB792C-8473-418A-BCCA-F7FC8D2B2E20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4185E17-706B-4FB9-811A-0DDA493FC23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DF50113-191E-4D6B-933C-9D9CC45069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944E056-DBD9-41FC-84CF-4A9ABA421EB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923E3E5-C593-4D65-8D56-93E2A152271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5AD7CAB-46E6-45D3-B8C7-035479EED3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916C3BE-BCA2-48D2-9BCF-61710F3230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D989610-DF19-4560-BA57-3DDF3F467A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EF33B84-1675-48F5-9861-C84AFA5C1C0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A972B72-71F2-45A2-A0A6-C580430819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3614949-30E4-4EFD-AA54-3BB87ABE84F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C94B427-8078-4CD2-B660-CF49B41FC47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9866387-8F8E-4BB4-B0D1-0C123FD3685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AA8CB04C-FB7C-4CE8-AE3D-1B582C3331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FECF2C0-5785-4913-ABF3-F2F58197466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5EDD964-7857-4F5C-A4FD-AD90C66F68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5A593C8-35A6-410F-8B7F-D9AD697219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86EB65A-74DC-43A7-B7F6-49D20547060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F0F2F763-327F-43FC-A816-7754A79E007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DFC75D8-B6E5-4886-9A7A-93B3ED065EC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51597DE-55B2-48D4-93AC-167B652A003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4E52863-2FB9-4BEB-9003-9A180E04B24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47DE3A0-999A-4A6B-8F4D-C935BD2D433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34A37455-4647-4455-BCB9-373F11FB30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885E9F5-E928-4981-9BCE-604457E7BA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6D33F1B-7378-4A00-8D16-7CADCFD5A7E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E30FC7B-83D7-4022-9641-259D8FF54EC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54D7239-C85B-4A24-B470-9E83CBE9726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923D543-6E96-4C5B-8AB6-E8EB318B16F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689046F-6434-4C2B-B246-88C29A9AAAA8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8217566-F642-4045-A323-68043A4EBCA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286F800-D459-4341-9602-454C8973B27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E496BC6-79A5-4649-BFCB-CF6C333947A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A501EAC-3410-41C8-828C-ED19FCC1BC6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F0D2C47-194C-4FDC-8614-64AAA23EEBD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E426584-47E4-4D00-AAA9-3F4D80D51F5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A97915E-E4D2-4BF9-80F1-B0E4200DE58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D0C99F9-9432-484D-BEB1-07AF30411B7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D58598E-ADDA-4257-8F94-CCFDEB3A40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457C2CB-3E23-481E-874A-17199C1262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18250D5-7512-4AFB-88CD-E1A45FE1FA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B882270-A85E-49A1-AA35-A3D6EFA32F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DFDC2FA-56F9-4565-919E-FE244DE78D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AF5F428-65BE-446A-B195-9CD8B7F4A8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17AF2F2-CAAB-40FE-9836-6A59729D264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12670D6-99C9-4783-B4FC-0F3CF4B81D7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582087A-A51B-4D84-A2E3-4091E1428F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B561B1D1-FC8E-4C47-8AEB-816E47F2B7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88A6F22-3C43-4E72-B6EF-97A17F7264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840792A-1D3B-4D29-9602-47F19354A0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670B58DA-9CFC-4D51-8865-5CC74D938E6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B09FEA9-39CD-4203-9BA0-C00F023239D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B8CA65E-C864-4E20-AE08-12D98028CA2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9172724-DC17-43FC-A710-9B1CE3140DA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6F6D154-A0A4-460E-BEE8-0394FDBD316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44D2D72-C1C2-460E-8E8E-F5635A264E4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0927A4C-A7DE-4B70-9E08-A5A3752B16C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B848C34-967D-4AF0-B365-D74CDDFDA3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C6085EF-3736-4C86-B5B9-9B05D4CA5E3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792EC18-B062-4B4B-9F40-B0D3FD5643D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A0A4DE0-786E-4A39-BD1F-23E48337D86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724EEDC-6D64-4DC2-9C0B-C3C53A5F78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38119D5-3744-4EEA-AD22-EB07FAA88ED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F91820EB-B807-46AF-AB31-C8CD9D3E781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F49FFEF-0B4C-474F-B3D3-2C6B93167DF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D373308-4D78-451E-A41F-C7E447235A0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24FF43A-ACD7-4DC5-88BF-A9AB785C430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BD58611-7519-49F9-99BA-55AE9303FF3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4436965-2E9F-44E8-A608-51AA65849B4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246A5807-F51C-49FB-9ABA-05ABB0F273F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912CF4C-E7CE-49AB-A925-53FD1DAFADA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4883406-B18B-4589-8FAF-EBC9FE29685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C363A63-1662-4129-A3C2-F92457322A3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F0127E4-A517-4952-A794-85076AEE3E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3E384E6-C856-4131-8338-259933F25E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65E31B4-8A69-4349-81A9-AD241906EA1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FB98E09-B419-4F57-AC50-868A90FCACF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57E7415-58AB-4DA5-AAB0-F90935E892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7ABC099-1E78-4810-84F6-D9F456FD91A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07D3C6A3-896D-4494-A3BB-AC9DCA5942E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575F2C4-3003-49E9-999E-FB5BEEFE73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867B3F9-852D-46D2-8EDF-B801F08BC1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DE5006C-7975-447F-A0D8-175D4614903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6265BE1-C6C0-4349-99A9-D92514F4B7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A375F9D2-165E-48B9-8D35-60647C622F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0623579-3CB0-482D-9FB8-E2B44F4660D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263212F4-14AD-4171-B5BC-9A9EBD0FADD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BE3C0655-EF7D-442C-B639-38E5E4B90FF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99DB48B-534F-4957-94E5-A61DE5A667E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7A950BB-8540-4F23-A73F-E2DDD8AADF7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C48F1A3-1552-4BD8-9D95-70C2320A24B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C3A45C9-A384-4583-B69E-FEBFE97B0C4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2A18E2B-DEC6-46C0-B5D5-44EF8603531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00702DB-13B2-4A57-9505-37BF7E0C2E8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2D35102-8E9D-480A-83EA-B08C55F5450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374E98F-7903-4817-B096-4B33353ABE6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BC53987-9754-4937-9887-7E1F7313064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F6BD3D3-8196-420E-8DD7-78069D8F954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2C59C3F-3731-4A8C-8C84-DEA3F523249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DF8BBB0-5FB7-40B8-835D-65B5011479F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A8202CD-7A45-41B7-A423-C3FB3EF84AD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BD50E27-5404-40B3-A046-B75F5952B41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D13A598-FBC0-40A4-B032-8579C159BD6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7D4FF37-4EFB-4341-B336-B4C31CD0B09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80265AC-D982-4FBB-A222-7FE760E1692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426B409-637B-44BD-9360-627C4C8266F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A73BF31-4526-4BF5-888B-77EE177C29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EA79CDC-8EAE-4F3D-8E3F-B4A8093173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AF7D85B-922A-4676-A519-E8883C2E42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C312BDC4-0923-48A3-AE25-ED90274D2D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6BFFB93-7C79-4920-AB1C-1BF9B0B12B5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13865D8-06D2-4950-906B-CD884232B9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878FCCE-DEBC-4E2E-B832-852678C9A1A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A0AFFC7-9A74-4AB5-88E3-7FAEC698DA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D08CDDA-ED1B-480A-BB94-55A7F90668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9F801179-91EC-4A4A-B829-BC1A2F04BF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BC36FF7-3D1F-4464-9F19-8507BE60625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96F32C9-D6CC-42CB-AAF9-B95ED61862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17CA8F3-0BAE-4BD2-B5FA-4C1F1B11981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86D6020-249B-4686-AE9A-395DA979E01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3B40F5D-4A21-4C98-BA4B-73BB89C6771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44E8718-B833-492F-BFCD-B8350A466AD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2E0AAD5-9C3F-4049-87E3-5E3DFB18155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AFC5A059-E037-4334-AFC8-57C87247484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4406CCA-754E-49A3-A3E6-85F6E8F35C9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4EDABB5-058E-4871-89C3-D39FF53E460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4DBD8FA-572D-463F-B936-3D39E23018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98AF7C46-2EF7-4CE0-848E-410DF7BBC34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1608FE7-AE9E-4412-8C27-EAE4B9446BD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6FADAD0-954D-44DC-94F5-839237312E9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CF94639-7283-4C9E-B9DE-F4737736BBE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367C535-4F88-42A7-A4C7-6F18B46AB99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68350E3-B508-4177-99FA-0FE3BC5FF21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D39584E-B8DD-402D-8854-3377A9BA367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82E4679D-3925-4126-93FA-0339570E7AA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3072E55-6CE3-4E66-BC88-0B0AE78A5EC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8EB2E94-167A-4CA7-9A40-FCA4B085C98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57F5992-3D52-4EF4-883B-16B20E9C305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F6C922B-DC4B-4A70-808F-C16D65E9760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1200672-EFB2-4598-9D55-8857E453CD8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4A29EAF-2296-4F7A-9CFD-84355A0FA93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4807D24-4751-49BA-83E8-AEE5DE7AD5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704FE56-E1AC-4422-B4F7-947A326078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5F43F6D-7D48-44E2-86DE-8639374096F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A3D5B69-C6F5-44BC-8A3A-A536C6945B9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2727272-23B0-4F90-88FC-B08616FB71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B2FA853-3A78-42F2-A9C6-85D7AF5AD7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F18B788-8B51-4058-9862-F07C77F49B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50C9F81-5E90-4939-99E7-8B3558CDD0C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492C932-E566-4185-885D-E6DC49C860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5BD279E6-9626-4989-B059-F5F7F9050E7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5715440-1768-4004-BA22-56A13F0C76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5141CCA8-822A-4466-8EBE-ECA81FE982B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3CAB197-C79C-484D-94F6-D59C026AFEB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08D208D-37E1-46CF-8E45-F7B7FCE4C79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E500027-E791-400F-AF13-3762426FFAA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0412FAF-0F1B-4FB2-80C6-6B22B713797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ED2A941-00E7-4B8B-BACD-188A4D40A46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750B4F1-DA54-443C-A16B-46F1D3CA07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C67D8A6-229E-4B5E-8340-BFBD0320254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BD34C5C-2781-4CC0-865C-BC5C1ED2854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9E6E55FD-B2AC-47BE-BD4A-8326FC4397D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300CCAC-F622-4E02-8C89-093B41B72DB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E8CC18E-F55D-41C4-BF21-0A4EFFAB7C8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82C99C4-2E15-46A4-B7BB-B40C4D30BA6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0341734-187B-4F7A-9132-7AF7D4D8D5D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9A9525E-E41C-4BD9-A02E-A0AFED192329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410416E-C6AD-4062-A7F9-9524F745FB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998865E-9010-45C6-A86D-5C6D62A8902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1E99D8DF-A52A-46A5-8346-8A31AC17C59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AC9A072-EC2A-449D-9B18-AE349B840D9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C91FF43-DFBB-4D4F-A872-C516DC9F390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AB04873-C2B2-4783-BB31-7C5E3D56870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88DA187-55F9-4804-9508-ACF1AAA42CB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1028820-F6E2-45A9-A12C-90A5061145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0BF1F44-83D6-4005-A95F-B662552D50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66A51FE-896B-45ED-B6D8-2E63231B8A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C8C9A63-3059-45E3-86B3-01586457FCB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1013401-8E81-4E46-B54E-34F3293A76C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0B4FD69-CEED-4B97-B5D5-FE39037755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B5081AD-2ADA-4649-A23C-56FC8B09E9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E04C0B2-C836-40DF-8814-F84F6FD976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16505D8-2C48-4580-8ADC-523B8162F8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04FA1FF-548C-4A6B-8F09-D7B351CDD4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A3809B0-6E72-4D7B-9A72-2D31EDCA9CF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7EFDD09-D206-4288-8296-AFBB4798FD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3A3DDB1-2135-48E2-9D3A-2E5D60B36CE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B94B05C-91FA-4F8B-AD78-175D97E8F09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4E0835D-4E78-42A4-B657-59FE4AA873E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F77CF3D-F489-45F7-A38C-9D76D7BDAD3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AD8FD34-1B59-44E5-BF71-2574B090E283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29449B7-C5D9-4B7F-A868-0E1CDCE7683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570CF77C-2F92-4FA9-82B5-7FD8D97E472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BF456B8-59CB-4F5C-81F0-CEB2FB0CB24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D520E9B-748D-42BA-BE3D-9A37BDE9960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8539058-1DC7-471E-BD8A-C3127BDCC37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EBF1BC3-EF55-4DD2-85D6-EF85E7449426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A3E0EF8-5A7C-4C5B-9248-BEE7D34FC0D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2BC48045-B5BB-40FC-8162-AFCE0DECC15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F0793479-1634-4AC6-9987-B320117A8E3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AB7470F-0F36-4AFB-8D3D-1A5B794D316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79B65C7-CA34-4F41-B7DA-814820510FD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0F9E038-E1B1-4579-9F3E-350C49BA94D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CC8F59E-9E4F-490D-954A-FF83FD8E12F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67115EE-AD77-4A9C-B7D2-4688DA66EEF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7B93C986-F7EB-45B9-9A29-F34FC5D87C6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124CC60-1A8C-4505-A686-AFC6FDEE814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785D3E8-18F0-479F-8190-80A5121B2E2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991401C-0AA5-4146-A960-033DD956A94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09B33C1-4EBC-494F-BBED-2848718EA6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87D92002-1BD5-4710-941E-514408A17A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1366BE3-63D6-4063-B1DB-F28245186E4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D0B32B7-B3C5-4D70-A364-C267EAC4135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23FA973-DFDA-47B6-975D-B54DB228FC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426BB8D-1249-482C-9503-27831A1838C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C618F09-0AD4-401A-BC5A-ED3143A6A8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9C81301-F985-4781-8806-9E1FE5FFD3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DF65F5CB-1700-4DF3-8413-82FCB5EF74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44714ED-D706-43AC-9204-853DAF3E040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FB15328-7069-403D-AE57-750E4E5D5E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B595D30-9729-432E-8F55-983289A97B8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06CB1460-22F8-4231-A580-537CD3D601D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B9923AE-95EF-4948-B5E0-0AABE411237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19ADD646-36E0-4B94-BF68-DF13378F37C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1EAFD6CE-ED65-49EF-90CF-DA51DAB2DFB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145FE8C-C834-4C8D-96FB-F3727C8908C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9F476B7-DD7A-4FB2-9BED-C167F92388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A623A71-43E0-4768-A8EB-38392511EE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BB79C26-7409-4E97-80FF-A0F1C870426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78486D4-3F1A-4D7C-8423-1838CF9CA8F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BF109C5-F70C-460C-B9CA-FD2F1FA8260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E3BC83F-CBA9-4471-A259-DAAE8D23F1F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0C33310-29A5-4B0A-8F23-519B5865F78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1D2DFB2-2AB2-42BE-BB41-6BDE96DF9FB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4578297-9D05-4198-9863-C5055348EB0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418D30BF-3DEA-42F6-86FF-1D09F942C70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EA3C810-CFDF-4914-95A1-8F46F81D363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6962FE4-A1A2-4258-AB30-F94992B5A82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A129284-0A32-46EC-954D-900E546E7CD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CD257BD-1AC7-4829-A51F-A295074B5E8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D463033-3964-421F-88D3-101CF88CEB3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C9897CF-117A-4E70-8E71-D316D4672AC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5094446-A8B6-45E3-95D2-725FED3F87F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24224D4-97E9-4A15-9552-81619C15FE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0417CBF-D6B1-46BA-AC50-7F98AC2767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C3EDFB1-06A2-456D-839D-5F029F96B8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BD2AEBB-EA84-4C45-8375-547A85FCB6D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46FF85D-CA28-4747-A92C-C279BE8F80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05AAFA05-37DC-4F32-A16B-A900B99AA0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18E54AD-AFB5-480D-8A9E-3E1653FE388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08A2313-6906-4242-9008-68B7486AB41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2C27FDC-2213-490C-A4DB-7E3E1B57BF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D9D3E668-AC2C-470F-85A9-BF46CE5A1F1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9DE83F7-2FF9-4D6E-9A42-2E375B41AE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1DB9870-7A8D-4DED-BF24-3079BA8317A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3C7C7A0-A1A4-4D21-9064-83CFB7EB6F4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B7ECC46-8CB8-4A7C-BAEA-4E3A7A48690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5F05FBC-2875-45A2-B516-BAA3B758FF8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AF0AC81-1ED2-4759-A4D7-0ED34721BAB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2B0328D-3F0C-4AD0-8F20-BA3F98F5FDA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E1EBD43-546E-4388-8A03-F45822A2E7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259BD87-3493-456E-AE51-68C29DF1C89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04C0261-FBB3-487B-966B-F0AB47963CB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8FF90CE-F438-44F8-B0C5-26056312F95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B1EC98FC-61A3-49D4-8D81-6AF066569EA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A044BE1-30AE-48B9-BD85-153EEA146B1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D56A731-F60D-4C05-968B-56C5C4A2859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7F23231-B070-45FC-B791-AB48E57914C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581EF0D-EE00-4CDA-BD5C-201CA110CB6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7910593-F27D-41F3-94D7-8D17D546FB9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56D0BDB-A13C-4B76-AD24-D3880F52606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093369F-8386-43E4-8C8F-7E346A5160F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B82AA73-D596-4B7C-A4CB-AC8A2E4F57CA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126F9C6-EBF3-4602-AEE4-531351A6571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B286B35C-F7BA-4170-B3F6-8FFDF1AA4E7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27CC50B-9C94-4495-BC1B-972A2A1495F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244F3C8B-6ECB-409D-B3F7-101DAD8C55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7E46142-560C-4AB6-BFB1-2738FD8C6C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7EFB106-9AC7-405F-9F75-9F514AABC6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0C5FE4F-315C-4C97-A924-084AFA1AC61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981551C-146A-4A6B-A8A9-9BDA9B2F6F0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19BBD0F-BE3D-416D-9D51-F9AF555D27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142E2F5D-6A16-46D7-AF31-1278CE13FD1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D3410F2-33BA-493E-BF67-77B902E6622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AE89A00-FE1E-4B75-A7BA-ADB76C7F554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1EE9C9F-99D6-4D05-8C5D-EE32E28822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CF7AF3F-F556-453E-8BA3-E1E725C2019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12D647B-4CBE-4B6E-8FDE-0903C76F5A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C3A82FF-B658-4230-A38A-4B012D4FF75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34AE560-CF9F-4F1C-9F9B-25455C29C93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43075CA-27E1-4828-869B-9B8F45AE704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D0E834F-4935-4EE6-926A-A6B88BA7C46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9947656-D065-4891-B7C1-5C42FBDDD35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2EBB7F5-CCC4-4C51-B176-390F488481E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96CC14E-2719-4F99-AE1D-CA484C766EA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D51B3F7-5304-480C-A0BF-9188FFC29D9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37F8DC2-15C4-4B7F-8141-CE6EFCC01D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79019E8-475A-4462-ACF4-7D7D8E6598E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23CB70FB-6222-4F6C-9BDE-004B5A11E78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1F323AB-1F92-4037-A2EB-6667ECF56CF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ABF7160-563B-428A-A1AF-DC1D7022E11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AB29829-3572-400C-94B1-0E4659A9F07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929444F-F511-45F2-B0FD-35F9252EF23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41781EBC-3CB4-42FF-9C11-2589817AED0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7C24B17-4C8B-4B21-9D3A-D39E427AAA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414D4A4-2E96-4D90-8696-FA644AFEF9E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3A57947-7CB0-4414-A761-9D81EE294D1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1B754E8-6DA9-4039-ACD5-A906B636712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31AD45B-521B-4B0B-93C3-840380D27B8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3EE82247-DCC2-471F-B1DA-0F720F205E9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770090B-790A-449E-ACBD-00F2401224F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1E54EDF-AD72-4DFB-8313-E54855228E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0A4B95D-23E4-4DA5-AEC7-94B2F877FE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14C8430-828F-4550-8965-1A638F65A3C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29204E0-D4C8-46F1-9B01-40760CADCD6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14A88CDB-11D2-425E-AFB7-A472179480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859D70A2-F244-466F-9D01-97FD7F08647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DE3AA3D-98B0-4146-8CC9-2C736F505E0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C6CD282-38A3-43AD-866E-E5E31467C7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08ED123A-26EF-4043-984D-EA6B80B85A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731251A-8C19-4BC4-BBF2-E7436A4CAEC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11245E6-BF4B-4E8B-9793-D2CD87534A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F7BFC90-9815-453B-8D6E-E0F1DE94714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EC01638-E64D-48F0-9EF1-82ED5484639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6C31739-089E-48A9-BA30-092B8F8810C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F7075B7-5394-4724-8B64-D55113EF119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737B20F-1ED0-4C13-AD12-9435945EE92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C80B8F9-B3D6-4FE4-A4E1-64980793D9E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B22C360-A20B-4A67-9FD3-6AA81613C4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7A4F7FAE-4D74-4139-AC78-C569C6BF1D9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B99A8BA-3BF8-43A6-9ECB-9A888709ED8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82BC8E4-9C60-48B4-BC4F-129A6E08462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1AD7001-65B1-4DD8-911A-C3FE0AEBD9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142145B2-26D4-4A98-8A5B-A461F475110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BA6FBA3-708F-486A-BDD0-DF176D5E0B8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A89B8CE-BEA5-4F30-888F-17B815F457F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9F5F0AF-6FD2-4F38-BC9D-375C60BF007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F4106C5-A2E3-4B45-8E04-AA8C0BE0270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19A98B8-2E8A-49F3-B236-0D8B83F877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8ABADE8-E1BF-4FFF-B3D1-577A22E32DF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1A13B09-1C1F-40B2-B4A0-EC130DD5D46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74F10F2-1711-4104-AB90-4D06E4CDFD1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720A1316-FB31-4A71-9EB7-1117D36A56A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7ED2C9C-832F-4C04-894B-785DDA420B0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BDE9EEE-5F21-4262-AF4A-7F472232BC2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8D2BF40-0EC1-48B6-B38B-BA718A1853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B670B6B8-03F5-48E7-B96A-1C46677A21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7408241-D33B-41F2-B855-9E40410BB6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823B414-C5C5-4DA6-8AD5-9FEE1E96E7F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6C0AFDC-2C60-4960-A27E-963B4C1FF2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B2C2E15-B50B-43CC-916A-6D8A3A31BD8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9DE73EF-EBC9-477F-8377-6F39288BCA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1F2F767-BBCC-457A-BA28-D81DD252C0F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607232D-00E1-4CD2-A46A-3D6E1CB91E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0861BE4-8E5A-4D8B-8177-E2349AC9DF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28CEFFA-9A12-4E0C-9715-3DF0B54CA9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9F59B2F-12BE-4201-9F9F-52458237D6A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17ADF6D-7AD3-4433-B7AB-DE1B032E162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D845065-0D9D-461C-B043-140BD142687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CB65EE5-43B5-4E2C-9F2F-7B8BF7C4D6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02D26794-7E8D-4135-83D0-E31EF562A46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8AB2A22-EBC2-4EDA-BEEE-51E1683F471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8341144-033B-422B-B883-7E901295AEA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45720A0-471D-4588-9F43-DEAF07DF7DF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3D17CC6-B571-4E16-900A-FA1D0FFA114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2687F7D-C2A3-4F4B-8873-C67E6D46AE5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D9D71E76-8C3A-4134-B9DD-858024CCF8E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0C3B72D-AB4B-4ED0-BC27-2F648495565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9E06E10-C79B-4FB6-88F1-90C23180D10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6BD3BA5-9835-4CF3-B02F-69D6FE6276D5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FF7722F-E889-4829-BCC9-F828607FF33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9A8734B-4044-4487-A478-099AE0BA7B3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4851ACE-A5D4-4DF1-B37F-7564D7B499B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CB2D28B-4BA3-447F-B22E-E52930CED6D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FB80F7F4-6B95-4357-9681-5AE0C3CF0B4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3136DD6-D7EF-4329-B8D9-A5A75B26F23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4520A2E-D793-4D63-AA6B-2A1B9ED0CE0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815789E-56D2-4C34-BCAA-92CD5C201FB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985A2E8-3D30-4D18-B40A-B1806FA28CB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1DB2534-7ED0-4740-A578-EC865A5920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E925058-C9F9-419C-9064-2E33273113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BC21BFB-BF4F-4DD6-BDB6-AD689B8F56A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C716616-16DA-4105-AA8A-CF23DC12A2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3501022-50C7-4385-A53B-194C563CD1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F1A76AB-04D0-4D63-94CE-056B6904C7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659068D-5214-48DD-8949-DF3EE2C5719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9EC4EA7-9D4C-4402-A451-CA1B32DA9EE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AEC1AE8-D3F3-4B27-B3C6-942743E463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24B76C2-B750-472F-B51D-713A954FD53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81EFD87-F19F-42D7-9351-5DDD392358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2DFFC6B-BA33-4238-A871-92F3B8D9406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0701374-70BB-4B80-B636-2DE26C94D95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E71759C-CF77-40CA-AED3-D38F8F2A479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A30B2F35-DB99-4A84-A866-1B16BDEB5FB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6C082CC-65DA-43FD-80DA-5642F83DE82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D3597F3-6354-4BF8-A46B-EA24649D9D4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A874E425-EA77-4FAB-9AF6-39655AA34F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795D84B-8019-41F7-A6B5-EB4F2938953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CA623FE-781D-4DE5-A0F0-25CF1F4EBD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2DB8F21-2F76-4D47-B88A-F5892B16B31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249D21A-DFDD-416B-A2D0-CD78E5D8DF1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E27F376-FF76-447F-AA09-70B4302857D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B854770-98E0-465A-877A-1FCBD79C398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10E797F-7FC5-498F-8111-E67C69875AC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54E84560-5503-471B-AE45-520ED15ACDB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7644151-5585-45F5-A13E-E290EC0B05D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2767856-9B9E-4334-B65E-A4CAD08A47E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158A271-CDCB-4126-A68A-19B4F524D16A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B47893E-D661-48F9-828E-D415D4DA26A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88D8848-5BAD-4669-BC2A-A394B9E6F12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0956791-CFA4-4A99-BC84-1535A820E6E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3837E596-A017-431B-8C88-C8164D8DC31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F0172C5-ECE3-4F14-BBEF-EE49D1C772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F4CC5B1-F623-4F92-8469-1E2E444D75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FD76F94-5367-4984-AB4C-2AA9F9CA53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842C587-2E9C-413C-9168-849A21E9BF0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A3EC2EA3-87C8-4D7C-91DE-BE2E70B82E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F4E6E6D-C581-43F5-9758-4FF4949614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752F364-8E6E-4D79-8F4C-46D35366F81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B50AF63-9D00-4F0B-99CE-FD8B3E44EE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3AB15C9-BAB4-4403-A51C-3939340E82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43545C8-1D95-4B84-A46F-5143D06D77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4BD1180-FEBF-4E86-9602-953C11FA40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8CDD1D67-CB6A-424F-8A87-CA08A01C68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E1259B4-3853-4A4B-8D73-B43BBF580D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756728D1-2E3F-41AF-8D22-4272354C5A0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92E3770-17E6-4734-B231-2FE56201A7A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F326500-49D5-41A0-9EA1-8FB048F2B39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EA83836B-24A7-4431-B825-4AD435D3113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3436460-5391-42A3-ACD0-A440E94196C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F6EED89-BAC8-4601-B0FD-1D3DD785149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3045CC5-EA92-4B82-AF1C-0582CCA610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75F4626-6934-44A7-97A6-433855B56A0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1118246E-AB46-4C66-818E-8E55297293C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B412C3A-B2B3-4075-BEBA-75463424163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072F001-8D36-453C-A16C-23D3AC9CC17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E37284E-8BF7-4385-9A4B-F9085A8FE00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FDE92AA-680C-4342-B632-AF094FD06FE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A7CBD48-1535-417A-BB28-2EB386E7031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F04A19A-34A0-4C91-BC24-295DBB991E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4B889EEB-0153-467E-8AC8-3B7E910435A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2EDAE3C-7EDE-4D0C-BF4B-F6C8F429C45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5229A884-6F72-4533-AD89-B7CE2C677BD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671B0AF-A17D-4165-9893-614F4B38BBE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818DF64-CDD8-443C-BB2D-054FBA67639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CC9B70E-DA74-4E9F-A4B4-6F4AC872185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B6D1F1E-9445-43A5-BF9E-9524AE583DD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FBAF8DD7-9A9E-4E30-A61F-54B3317A27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5768581D-9CBA-492F-A4A4-87ED88CD82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CF8139B-7A1B-4589-AFF2-63E0A184EC6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934815B-D3C3-4E52-9918-050A66EBEDC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7906A8D-0F56-406C-9988-004BFDDF49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C4BB8FA-7C92-4B7F-B6F0-CC5F9A11A7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F5E42A9-015B-4A90-A38E-34A21BF1EF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0F1E36A-55BD-4BEC-A934-26A729BEB1C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68495BC-CDA3-4DAD-B796-40DF129EC5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FBA7BAB-975E-45A0-9A35-FDAADAFB431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7981CF6-E4BB-4B42-B2E6-5EDBD62685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659CC32-5045-4A38-976D-2A2F0CE3994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61F65E0-5D9E-4368-9385-13095E1EE2C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E8C0961-48D3-4E02-B990-E02BDA8AE83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7D7B970-2218-4FFD-A815-479494398DF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B74F362-6851-40A5-BAC4-1F41B434DA9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6434DFB-67F2-4442-A72F-0975E279473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EB7AE7A-E84F-49B9-BD30-BC4173AD59A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C0D53AB-444F-4C18-978A-A062AD6844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6C64482-565D-4DFD-A9C8-7F4D031D759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968F18F2-FC4D-4580-8D48-E56FFB241CD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4B6CA8D-A66E-499C-9B8F-62094DC3EB1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0600A0E-A775-412C-859C-3AC38772F4E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8FE2B63-90D9-41E3-93B4-D77CE131F15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4B59062-29A9-4222-8408-0D84BED838BA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B5F5AAA-163B-46D5-9692-B4C6F66FA13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93CEE58-781D-45E4-ABBF-A49D27D21E7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BB9686B-9C68-4F0C-AC3A-B9F2932B662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89AA838-D292-4A5D-B8DC-324CCEB064E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B159B35-8EE4-4998-BBE5-30120604266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EEA32AC-1512-4399-880A-F42E57493C4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90B90E6-6BD7-4BB2-95C7-5C052CB12A9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8B90AD8-07A2-4F96-A1D5-A1A465A14D4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9886A9F-D067-4246-A830-63CAE9401D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8C06C60-D41D-4A2C-942A-46D992AD71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A9AFF7E-1C18-4C0E-A3B4-A4E3754DB0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5F8D2C7-06F4-4C4E-8880-5723719CF8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6F08DC5-C913-488A-931A-CC68DEEC2ED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DB3AD7A6-321F-4938-BD41-0C9FA10F94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95D2343-0C6C-4DD8-9AE7-2B6DA6654B9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2107D63-2DEC-4211-A5CE-38E681929B2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59BA8BF4-D6FA-4EE4-95E2-7D6CDAFAE5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E1595FF-7755-4C9A-A84C-3CDDFB28F3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96D5B44-5133-48E9-AD81-7D527C90A22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FEAD747-CBAD-4366-9431-F795973EEC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48A6109-C6F2-4418-BF8E-2B4DDC9628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B4453C2-897B-495A-B816-0AC58DF35B3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556C35EE-A182-4B17-AA06-81850AC4A9F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34956C0E-59E1-49AD-ACEC-07001E0C9ED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FC07BE9-FDB2-4AB9-BB32-4244D3281D53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43EF168-BA43-45CE-998F-B1B752A97B9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D7CA883-9E28-45E8-B2B0-0B8280117BC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EB47453-3D73-4DA5-BBFC-52283ED452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4F203DA-DAE9-4A89-8BCA-934E156F66F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34A826B-79ED-409B-B388-DFD9D510266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1769E29-E7B9-4376-A990-9F9449B158A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43B097CC-274C-43FB-9C04-F9DF77069B5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EA0908C-99E5-4D0E-8B4C-0935EF41051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D43501A-26AC-4BBD-B8EA-976464A4D59C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C96E817-473C-4474-A3E7-544EDA60EF49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CB298B2-EA1C-4B78-A811-8375E66E464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B171AE4-BD97-4BC9-82DE-3C21B331418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B7C0193-FE0C-4CCF-A767-80294CA5A7B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526AD822-4782-4112-987A-E7D8906809C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BDFBD3F-CAB4-4DB4-ACCC-CCD68E33B5A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1279B23-E656-43FF-A80F-52F2447B618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130A0A2-BF5C-4D12-BCB9-F9A85BAD911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ACDD3FF-2E87-43B3-AC59-751A32D06FF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AE2D2AD-A77D-414D-B332-4B15FCDD63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5FFF0F0D-B4AE-49E3-9E1D-6A8C93F429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99E1E2F-A46F-45C5-8BCB-93E5C23254E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4D6CFCC-E04D-4BD4-B912-B9AFCF68B44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C6191596-3D60-4D42-8E4B-DE207635B55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BD3F694-6B47-4509-B78F-972B26B3E9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A646167-D5A0-484A-AB32-A3DDDE71BB4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841157F-6BC2-4664-9814-E64F70B7389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1334A66-DEAA-42F5-ABC1-D26510BB2D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4DF82D3-B097-43E3-9C8B-A6F9C07CBAD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126CE90-DFE3-459F-9059-B13E769CBF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299D659-559D-4547-8920-EA4871F0EE4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E02A603C-AB75-4A2C-820C-DDA70136606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DC7D006-B09B-496C-BFEC-FC38D1C96B3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9EA05D5-5F98-4ECE-A9D3-CD3F85C80A9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B56ACF3-1F1E-46FA-8017-9EC2730EE44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6CCA351-4844-4B71-9A19-2AC3D2FC9C8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EE459FD-1580-424B-9B0F-13506D0DB49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F543DE7-AFE3-4EB9-B8CC-7AE73CAD1C8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C173384-B571-40B2-B8F8-BB8D243D8E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D579A7F-A1B0-45F9-83BB-9D597EFFA94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D261AE8-29EE-4DEA-86AC-FA162F700D59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8826DAAA-185C-46F2-AB44-FC30DD60C76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8B458B0-D908-4023-9A52-245104CC0D5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09B5290-775B-47A2-A03D-916E026F3F6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75C0C5B-7E10-42D1-8DE0-0E945888AB8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F3F470E-0C8B-4EB1-85FC-0A29A34E60D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8C69079-E11D-462F-921E-6964F2FC99A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4B6FE47B-4866-4C91-9F4A-A35E3DA3015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341012D-919C-4674-BFA3-7FA60DE1A7D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1696D2F-B9F0-42CC-99A9-0A45895E1AE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3FA81CD-2613-42B2-A6D8-C01372DA9DD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FBB3370-3006-4EDE-830A-318680D09C5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AF327505-C3AC-470D-996E-689D6D768B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A613CFD-200C-4D4E-BF49-0934EE6FAF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9EDD861-63E2-4193-8B87-E961C94B933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B11C7E8-A316-43B4-9E2F-88269CF2AEB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42917EE-10A4-4B25-B9C1-82A35F7A59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F105766-B7F2-405D-BF3A-007D84A811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8765DC5-EF5D-4637-AC5A-681DF695FE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D91D724-AFB4-44EE-8EBD-0BC796D4BF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EDDBCA4-A8B0-4CDC-B3E2-C72AFCC1F1D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8BDB855-243A-4745-9FEA-0040737AAC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D7BEE18E-8A44-49EF-AA98-E5D59645A8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673A1B0E-BF86-4440-887A-63BAEA7D32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23B6AEC-617A-447A-AA27-9D9DD1FC91A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CB99A40-9B2F-4380-93A9-BAB84B9453BA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A9478CE-1F9C-4E63-A02E-3F987E197CB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649B358F-FD47-4FFE-9B6E-3B8DEA01D50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05259A1-AF4D-45E4-8D44-FD361931E23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D4A4770-19A0-4551-9A11-41A24B86A92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3DC8F9E-A0BA-4275-96D0-9A75F15364F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E8C7541-DB3C-4FB5-9D5C-3D535A4461D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5108162-DB11-4430-8B90-FBC1711B827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C988474-1DB4-47D5-B50E-0E2C35929A5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2500F75-9573-4935-A48E-A17C57E85F7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FBAD5E7-CF84-40D5-9EB8-67229953A0A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1EFF25E-F2FA-4D58-BAF7-A9E721B0CF0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DB08EA6F-32CB-4F47-AF79-308D6823484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3F8AA1D-A064-4C7A-B1A3-B56041A603F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C882AFC1-2797-4B1C-B524-1CD89EA4831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AE104D4-E73C-48BB-BCD1-3F2C1B2A495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51E0E62-397E-48C2-9665-C7EEAC2E2AF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8C42808-9CAE-481F-91F2-17B0AC62853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1561AEA6-56FA-41FD-A1D3-A119584991E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8D02B2E-859E-4E29-90F7-3EFFC49E038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A64ABBA-8874-47EA-A8C9-3913AB00E72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8A9F8C0-1591-4C79-9A92-5A7A809B8B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D3FB75E-C893-47E4-8AAF-3E79B2ECD1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B7780A23-131F-471F-AB92-0CFAEFA407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0DD7A1D-D3DD-4D1F-9940-6307D609FEA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AA134966-D732-486A-8E47-2AECB08989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F479421-DE84-4332-8C39-A2698FF607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782B0E0-415B-42A2-AA14-BEBA9E8BD8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DDEC1AE-086A-4F7E-B79F-497902135E8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EFA35BE-639C-4DA2-956D-F28F2B4271A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4576E33-0811-4F11-B91B-F61545505C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AAEC83F-2BDB-468E-8011-4E32F02821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AF84CD4-702C-4DE3-9DA6-AC6E19A041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4BE3425-3C7B-4FC6-8B87-A4F9E352794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E431D0F-05CE-442F-900A-231942CF434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A7BDB5D-7BD1-4B8D-8FEA-8EFC1B58781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B025B89-062E-4C8E-A16B-4FAC82744A2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510F36B4-04CD-4C7A-AF64-2623DF0A407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7930F31-BF63-432D-BB6B-C9396D381BA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2050E33-FB30-40BD-B511-EEEC2BED95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52A2452-B103-4102-BC27-A7BABFA4CF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9C70BD4-2C22-49F2-B6D5-23632EC37D5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22E14E4-E5CF-4B67-B7EA-F2B45391C01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AB848F9-331E-4A62-9061-47C0A6B065B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FFEA226-D5CC-4142-9DEC-F9A65B47FBB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F0C7E91-0BE0-4EAF-B2E8-B3CDF84429F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E83A5F0-691C-4325-A361-E222DB94F102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2779D9D-06FD-452F-AA33-225AC82B2A6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6923CE0-025B-49CE-BFCE-696DF6BCA98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4809C3DB-D381-4F5D-9980-945CDFBEC9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C3DECD8-6E24-4205-85A7-92001E21F65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8E0C09D-96C8-424D-B790-D576515AD48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D0BED6A-F4E4-49F2-B97F-7402541037A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31148BC-9D30-420F-8AF5-D0D4CB14881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D0BAE21-78E9-4DB0-9C79-3A93DFF021B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64B5656-26A7-42C9-BAF2-2D038474ED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2A04B00-3B7F-48CE-91E2-A0385474B08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6AF8FA2-8C1B-4EB0-875B-34B7DDA146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781A5898-278C-4A73-8778-7E833BF993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9DB3058-5243-43A3-B48A-A6DB1082AF2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BFB579A-56EF-4F5B-9A96-02301D393E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932F948-3761-4864-B908-2C1CB4C0CBF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D6207FB-7112-475B-8A8F-10E853DBF34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F6BF5BAC-D882-4695-8497-7ECF335C97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3F579DC0-F3A1-439F-8443-A796D61D7E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A7D0990-DE2E-4233-B0A2-51A102BDE5F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8D09C99-5205-4D5C-B1EF-F904D756FC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921481D-3D78-4C97-9F68-5D4A701C8EB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39BA487-3633-42B8-A6A8-B9E69C7CFFC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CA28824A-9D26-4B27-891E-CE88EE265F8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BF32FDD-16D5-492F-987D-B551D3771D9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056AF25-96F5-4852-AAE3-A6DDF5EBA62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EC589AB-A3C9-4311-90C9-AFF557A65A9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C0DEE65-A4F4-44FA-92B9-E801D99A6A2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C95DB1D-5A27-4D5F-86A7-923C22D8D20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58D4D421-A268-49BF-88DC-94489ABFAC0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83B8A0F8-65E6-499A-A779-EA31EE8796D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18CD2F9-6149-4FA7-A48F-65DC151AA7DB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0DFED0A-C96D-4E8E-9840-590AC4096C9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257E8B6-2F20-49BE-97CD-26339F3C0A5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8252F51-83CB-45EB-B4E5-D2F8887382C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05D8C16-1280-4752-92FB-C607E5BFA414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451E18EE-369E-4B6D-9BC2-2C6FCE25A7F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28A24BE-EEC2-4623-B292-9C9F87FC7E6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7914BC5-CB5B-4FCB-9CDB-4C960B16E3E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2073E3E-726D-4032-A796-E4C73459C65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FCFF0FE-EFC2-41BF-AA7A-B4B6F322204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CC4D71B-1E09-462A-8E12-1B864A51EE3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C8B6514-34EB-42AF-9054-B2FB755EAE3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F125BC4-5D42-434C-8848-1898FD71836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2A994CE-960C-4126-BEE6-0EB4437BCA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0F87346-D56A-4FD8-8708-C6A1AE9C32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B06F27A-E872-4136-89D9-11D44293B14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E35FD58-5A13-4E38-8E68-AE93F17E380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2A7B891-51BE-4B91-8B4C-6072D806C4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AB5C2D4-5223-4A4B-922F-BCC087F0F9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92847F2-39C6-402B-A91C-796C2075250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291A09C-EB22-4374-82E1-99ADD4C6D1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09D45AF-8CE5-4610-8BEA-D61CFF1695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A9AFE1C-73F2-4A26-AC07-49E3CEB1E4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66D59DA-7283-492F-8A19-937D0C7214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D5B1160-4FA5-4285-B82B-F98B857BC2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11E0555-9F0D-4C9F-A9FB-DFD8CFE9B3D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AE7983C-6775-4D09-8A07-325C6FEF60E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9B9EB6C-86B5-4F7F-8861-5AEBF15234F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3B3A7A4-2D4F-4E45-9665-14F4397376C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30E3EAB-1A29-474B-B8EC-278B36F8A21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CE8674B-A733-4AB4-A8B3-BE6A71B227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E6D7F6E-5063-4EF9-BBD5-55FA3F03DE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CCFA7DD-7FCA-45E1-AE3C-5D6B96DDDD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A4C0F05-481F-4089-9470-F0BD46A90C9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AEF8A47-4F6F-4782-831F-43D47504A8A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8A71F0F-581F-4F2B-A7EE-586886A2B4D1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AD9B658-A8E4-4AA6-B98D-9A36B14636F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529BA81-3C7E-44B8-B02F-FFCDBA6A0F4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17D11325-E476-4706-8AB2-B7E7B04546B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1446CA3-F0FD-48AC-B6DB-68046515E71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045906E-87A1-4773-BC6A-379ED5A5A3E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0D387EF-1A4B-44A4-8D43-F78512CF599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0E5CEF8-66DC-44FF-A1F0-5E82C83661E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5F2581E-1649-4352-8A9B-8CD8B1CFD5D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EC0B27E-8BFD-4920-B905-656C898DEB4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2E51F004-3A18-47FA-9A42-D6A3F2758FA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159435E-9495-4089-A9F6-FD7464D6FC4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C28B0463-6A22-4CAC-B89E-D06F6D66B8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07C25C9-F4F3-4669-B597-1279DD02F9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3E715D0-858D-4F44-8631-0AC6DBB586D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0CA90AE-F33A-4F04-A818-AEE0E6BA9F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349685C-C236-47A4-A3EA-02AE9F0F6F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17699D7-A50A-4B0B-9E70-4293FDD486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125BFF9D-4AE7-400E-A3DB-B7BF8C82D7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49A0A28-9B16-4FA7-BFB0-C5313B254E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58F9B57-8837-4D84-B971-D2C73154E5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1E52CEC-1C79-45AF-A3CD-67522119079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C8EE326-3914-4D89-97BD-8D332230BD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F6E1FA4-7D79-407C-B280-FF81E94D1B9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80E5F06-1322-4550-8EB5-BC49F9A4066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EAA9E21-9929-442D-82E8-0B133534C08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9E73D244-0BF1-4F1C-B727-46B1132F2C2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E927276-7D97-4706-AFCC-7EE826ADADC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3440E7A-C6DE-487B-BBE6-EFF0DA3BA93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FB0839B-F0DE-439E-8402-181D8261D86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71186705-3A56-4878-B6AB-51444D13025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FD3EF3C-D3BB-439F-96DB-C1DD57A486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E437CF4E-D762-4898-B489-26B5DC29D8C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056F407-1F61-460C-AC7B-D86F558E589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3607DF9-F6BF-402E-AED0-F17E7B26B0D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13F4511-DD48-4485-B201-2BD70EB5444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357630F-B5E1-492B-9A84-16EE436805E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A3AAC90-1571-48A5-BDAB-2F0A824F946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680FB22-106D-48D8-872A-B79BFD2C33C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29E1610-4D6F-4EFD-861F-41EA0D0A5C2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6F3AFC9-278E-4066-B564-92891ABE406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DDDD3D0-9310-4D07-8F7A-35C3D786112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709082E-E2FD-459E-BCF7-ABD62D88D44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540A5B8-0209-415F-B5F6-AB80B0C1398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CFD9BC0-6806-4910-808A-ADCE7DDFBF2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845978D-D15A-4D19-8081-31E5A5EE657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671293B-8AEB-4CF0-9B93-D78B9DD6D8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417878F-EA0E-46D6-BF3E-D87CE890DA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EDBB78C-880C-4E4C-9626-F72DD5D9698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22A52258-C801-4EBF-A589-358EDE5F983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E0DC63B-1BDF-4DB1-9841-2E2DAA8CEB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10F9AD0-67D9-4FD5-BF83-78925D35E3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0B47AE2-5DA6-4794-88CA-BF0376D606C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E9E0924-121A-4E5D-B6C4-5C3F3470CAE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D3F7DAE-CE0B-48E9-82A0-C5447135F5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5E4D5D3-43CF-43B4-9EDF-A4464AAF932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BACD257-B99E-4CA0-92CC-783B00B7C5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A2FD98B-F0E5-4615-8CD0-C4024BDF525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FB6DBC4-9E65-40F0-99D3-830CB82A6FD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13B816F-110F-4F39-8DCE-D24B463EE08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353B7C6-C2E7-461F-9FE3-BAF5A89B8E4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67C27E4-73C0-4530-8FA5-0290ECBADB4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EC85B10-2282-49E8-9CE5-327A547E2F3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FE16C7C-2114-4296-9B9B-64DBED980D4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593BF4D8-0E39-436A-A550-999343A9C3A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504627B-9EB5-4B84-849C-6B8209AFB7A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3008762-F91A-406F-9C66-252F176764D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8856C40-80FD-4FB1-9E38-1E295E7CB0C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267CB44-772D-4FBC-A934-3DCE3F3617E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0F091231-4395-431E-89B4-664E4338AB1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2D5E98E-C5BE-458B-8EB3-257856CA72D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269F0DB-ABD2-4069-9B44-73B573C9E20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F6BC47E-09E2-43CE-BB6D-BFD555748C9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3A7EB7E-FDB0-4098-978A-DEB7A101A97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974C16F-503A-4280-97FD-1F8D237B7A62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667FBE5-D9D0-457A-97BD-462B4A20A8A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5889D82-9D3D-44A6-9D2F-58B30F0A2A0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71CDCA16-2A43-4A88-9FFC-E39EED48998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115D711-CEC9-4E4E-8540-BDE7337FF7A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039107F0-8EDA-498B-B2D3-B1E2FBDC1B3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797F8D4-747C-4199-8101-8A37A5BF4C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D8079F1-D7F5-42C3-B907-BC878EB3CD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213AD46-A787-4C27-9A13-1AFA004BA7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772E9FE-546A-4DB0-94DE-DAAFFCBADF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4509AD7-33F9-41F8-ACA9-9E3DBE8573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4D29909-F316-48B6-AACE-CD77262EF5B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039D393-917E-4628-8435-8C890D7B016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0746ABD-83FE-4C79-A57C-4E2324B64AA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C49C6CA-BDE7-44C2-9886-589A8E7DA4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0E02449-7431-4A87-AB8F-B5A2C25E00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B09C8839-9881-4043-8600-FD10D1B5F9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8F88CD0-DA18-4695-92CF-ECC2A32AA27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C26AAD7-CFA1-4110-B302-D1EFB6D7BC6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B55BBD5-FAB6-4866-B4D5-407FFCE0839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CB8CB17-372C-4AEA-9649-39F06E736BA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F0367B9-735E-489B-9D9B-B87B6815A54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8BE25FA-E3DB-44C0-97A4-4646EF168A7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13E3954-6941-4F39-85B1-E4C96C7FA83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A605133-6601-42A7-89BF-B4DFD1BE2BE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CB0A260-24AE-48BB-9803-60DF5B065DF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F615FC4-C1C2-49C9-A54B-61F7C4D4F58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326216F4-CEC4-47E3-ACEC-D20BEED52CF5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664C47C-8C9D-4978-A658-E41AB2D15C8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D704709-9939-42A8-8A72-783BF5D35A5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4F65B61-A35F-40AA-95E5-53FB6CDAA58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D8E88DD-3F44-4669-BAC7-9EDC6D294E3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BBBA7F9-5E61-4991-B57B-F630A01EF1B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47D26E7-8C4D-4A99-A67A-5520AC8F67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2A6AC03-1370-4590-B8B6-A59C11B28CA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1D04C27-4E40-4FB9-90A8-14383F8283D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6861EBE-65E3-4B50-A034-BE6804225D7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5569E4B-0135-47B9-9342-AEDE7C3BD28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4E25704-CAA8-4061-BB1F-84C9D6EDE42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0C70E64-6C2A-4F1B-A810-4C7F9EDCEA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6CD0534-1DE9-4BCD-9197-9CA526BF6C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FFC6C38-3EFC-4EC7-A9E1-0B7DBB24845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8BDBB42-4DEA-4CC0-AE4A-E1573BD351E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7C2FD4F-B52C-4C13-B5D6-E05762FEB60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5C741BE-C5C0-467A-A597-ACB9510F20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6B95456-880B-4004-8253-93D7A5806E1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2A6EFA0-9FA6-438A-8D4A-33F56150534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FC44F9A-1DBF-4E47-8CC0-092E44CE7F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A0A33DB-17DD-4166-B4F3-158D16D93A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26DEB41-4863-4BDC-A3E9-09AD5B277C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A8A81A0-B43D-4FA6-8649-DDC102A8FF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F14A5F2-16A7-4D7C-87E4-E7784193C2A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33B71BA-7732-4DBB-8E60-6AE273101EBD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555ACBD-FA52-47AC-AE9A-4F6BB1B4645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23F3E98-EB25-4F04-9D12-12A38096A0A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D196E05-956A-4070-83D9-5B2A7D57B97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2C20FBD-F7DD-4F46-9B05-7DBCB4E0ACF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452E0AB6-055D-47E8-9576-DE1045AD1A2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5D64E610-D561-4A99-BBB7-C78675D974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BF08C79-A2B2-4A85-9252-8724ADDCC06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10E62BC-8B91-419A-AB98-3CBAC8C25BA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7C5C575-8155-44C0-8F3E-26642370C9C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4F066F4-7826-4C3C-8667-D424608A258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9887D25-7C72-4BA5-A42E-F495D7E44FE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488BD20-C5CF-42AD-AF70-265F5877D81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40CC591-3FA4-4C65-A43E-721A23E7EB2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AEB310C-AD86-46C4-B796-D8C09A97F60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EA60E32-C216-4A70-BE64-37EB66B9034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24B5BEA-2E79-4E09-B899-25B5BD78242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B864EE7-9E79-4082-9460-21E85A7C77F0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8A155E6-7D8E-4F07-94D9-519A50169B2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87C87E7-D00A-40B6-8602-8FD8161CCF1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990EF1F-9C0B-484B-A7E2-47CD62EB443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C95836B-4BB3-4CCA-953D-B14925D97D5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8677323-4370-46E3-8601-A5885D84D0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9017B1F-9450-4389-87CE-31C305EE0B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359E8E6-6900-483D-8554-31D1093080F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EB99342-E256-4E70-9800-43B4BD9F915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E764ACC-1723-4B13-A566-07804D452F8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5F41804-87C8-41D2-9096-9C5EDEFCFDE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5EA3E2A-A6AC-421D-ADD3-7ECD9FFF102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232F257-D3BA-4787-B22A-71E1CF52EAD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B66F7A2-9979-4F5D-926D-48F640578B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8F8CD00-BE65-4CB8-8F11-39F9A49BAFB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8EC91B3-E886-4FE5-A3D4-EBBA6DBF74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EE87E03-361A-42F0-8A46-7A9B0E0F16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CB0133B-3EA0-465B-BE57-D66BA097DC6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F59F1E6-0B0F-4C7F-BEF1-5C209C16DFA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28587D8-AF14-4084-BFBE-8A71D5D988D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41B8B4A-A803-43BD-9772-EDDB32E64FD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68AFAF75-6F73-48B6-94B5-9D6AC1C5A9C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F7051C0-1688-40AF-A331-CE9EA08A9BD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9CC7271-C6F9-4734-80CC-C39B842D010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551024AD-993E-49CF-A277-12A65964089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4606EE8-56BB-44F5-9F52-05BF301CCE1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8579180-9B9B-4967-AAF3-47D1891DEAC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A233E09-30CF-4921-B8F6-737C790FDF4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35A898BA-C469-4DF9-AB98-EB2BFF513D2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DB26570-E275-4279-B459-B68D54C0B78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CFFAF29-B902-4A4B-9B3A-62143BB8FCB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9A0FF3C-25A6-4884-98A6-5EBB146E284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6D37E4A-0932-4E12-A73C-272F483A423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BF58506-EAAF-4FFA-8476-DD249732FFA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2AE4EFC-B75C-409F-9A75-E9D6749B120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DAAF353-2FCA-4DB7-94CF-F2A3E0652B0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62A9810-A258-434D-9B3A-79959DCCB46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2A69776-A8AB-4FDF-A9C2-83887030532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604B9D7-1D50-4294-81E9-D677E815B4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7FE6650-AC8F-4F64-9A8E-FC27204A23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8BD0AD7-CFC7-4937-B6C7-6BE192E210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206DEA9-7417-4928-B118-19773397694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EA8F3E3-28FE-42F7-8F4E-9FA4C42221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679294E-199F-4CCE-A666-B4DDC50F19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2783A92-22FB-43A3-B604-40D3F3D7713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5B89A0A-32C4-42C7-B6DA-38624C966A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6A01B87-47C2-4F67-A137-2B0E7281411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9CFB571-C64E-4DA6-8E0B-C2DFD55C4B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EC31C9B-AE40-485F-B1A2-E9FF9C613D1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35E22BC-CCA2-429E-8E02-ABCC9CA283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A09E3EA-B780-4771-93B5-37CA8F860C2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993DC8A-092C-4743-86ED-CCBDA894084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DD5BC3C-44CF-4073-95EA-62BC879C287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7D1311C-BF9D-41D3-80BA-DB9A69891DC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FE6A17BD-6E45-402E-9863-D68247877A8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8121666-537E-4D89-985F-533F8560745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DD2673B-2F81-4912-A1A5-AC9272BDFE6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7C8410D-4BFF-4DFA-8863-EF749F064A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90C92A9-B6E2-48A2-84A4-86B58F8C1A1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B7B412E-09D6-4F2B-A5F4-8E0122CE24D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A536B79-ABBC-49B0-8C59-30C5809D1954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F38392B-B17D-489D-A0B1-C0F0B55C14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7F336D2-20CD-4DEA-AF6B-B70A1DA88F3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A585474-7169-434E-A706-8426CA959BE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6EADB61-5727-423D-890E-49BD5A28C43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E078B55-85A8-410F-86EB-C9D38CE14B9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69F1E06-C0F8-4691-AA7A-786CB6331DA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5F65585-1D52-4553-A778-6DBA329185A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01EB790-8DAE-4C3C-944E-CE3611315E43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EE32802-EC52-4E24-88CD-214672BA141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AAFAE9C-D3A1-40A5-AF7F-04782FB5E8D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5766426-D234-471B-94F2-F8081DC58AC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F53FFE4-43D0-4329-B8A4-90A054002A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CAD3A50-7688-4A8F-B4F3-BF084D883E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1AA3889-8736-4E27-A2B9-62BFD5949E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CA4FA77-AAF0-4A89-A07C-00E8CA8B22B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9A00459-6F1C-49E4-91EB-E2E73258A60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4C10FED-D824-4B74-9495-0334F431CA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F1A965F-4A21-4087-A53D-2E771B28E3E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3B89894-4532-45E6-83DD-6857E63C34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106B0A9-2CEC-40C9-BF8F-562BB6AB671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C3053E90-5124-485F-918C-D0D3C25F64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B9734D5-DE85-4EA4-83D7-E72B59A22E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4170ADF-52E6-4FC5-A0E3-04FEEA5C919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A783FB8-FB8C-4282-B85E-9E0F877983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61EBDFB-BC0B-4A06-A86D-4FEEE305280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A60F232-9C45-452F-8852-FA7EAD61363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8253288-FD2A-4348-B3D1-45D30E52A59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5869CF4-F0D9-4405-AA81-651A161210E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BD7B951-3C7A-4CC6-A2C9-EBE70D123C8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6A489D6-33EA-4529-B70E-3D85B6F62CB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4BDC178-277F-4CF9-AFC1-697117B23EF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70CB34A-71C7-4FFB-A611-35FED2F7F00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444CA72-1336-46E6-8011-203ECAF24DD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1ACF4997-0375-4D23-91BC-74787F019A6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3107622-7F09-46FB-8CC6-F249B40715F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624DD49-3EFD-47F1-BE6C-1723301F3E6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7269CD8-28AB-43CC-AA82-3B24D3132A7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BFB75CA-9239-4003-A9DC-33C7F90020E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C6C6F98-E382-48C4-8FB2-F0BD771339C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8F67AFA-F5A1-4A4C-9A7E-F7E04E3F0D2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5251905-9086-4608-B1F1-65127AD4315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CF7DA28-CC11-4BE2-8579-86CB3E370950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B3E96EC-8792-453E-8650-3E7BE0CEA8E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E054ADC-ECDE-4DB5-AA73-1430EE135C2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4B0181A-7803-4ACF-8B0F-864EA2CEE34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8EECC25-DBB9-47C0-BCD3-B6D04187788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C107144-2938-4A59-9362-B4249E9A65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AAE965A-EE52-419A-AE09-161B2C8494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B57E4FE-76FC-48DE-B63B-51804D98FDB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18C8323-E85C-4EA6-955C-37C100F958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E904031-25B1-4271-91BE-0DF8DE57A5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AA28F1B-32B2-4C0D-9947-6F0005DCC02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A78BEB0-A4BD-4F71-9455-5914AFAF93A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AA5E001-F673-455F-8B48-D191D5E7180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D05D682-313E-41B2-8146-8B6B60562F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117B993-6DDF-4D3C-B0C2-E93DE861F45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79F7D63-5F38-4520-BA7B-DB0C9A5898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764B665-83DF-40EC-8018-D596EB056CA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993AF20-00D9-4161-8C82-34F5049D77C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B9C4A81-3BFB-4E7E-A1DE-5ABEF3F4202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43E11BF-0A16-421A-9C5D-7D1B479C65A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A297963-8866-4EDC-B294-D9E6FCAA27D1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FA21AEC-D791-41C7-A64B-BDF027C17DD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7051CC4-69BE-4A2C-9BC5-66CC9AAB989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5BC84EEA-2460-41BE-89C6-5BC1B34D77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312AF86-2E18-41C2-AEF0-8B819946FA9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2345F29-0A40-4C3E-9A53-3EC2EABE618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8CF1B43-AB04-455B-B06E-1FD1E33F3D2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7C27A55-957E-44FB-8B2F-DD59A2C0937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F2F5AF6-BA68-40FF-B01E-47644015AB4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3B03C21-AE36-407C-9DC4-B1464308281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7522B667-D621-4AED-82C0-6FBAAAF1C97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B08FF3D-968D-4312-9244-DBD93843EEB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85A6E36-78D3-4D4D-B63F-F9EE2E1C447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F2F55F7-38E7-434D-8FAE-0DD5D271F47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C942472-666E-45B7-AF8D-FDBC94ADAF4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343DD22-E87C-4AEA-B9F4-C7891615DD6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56F23B3-9D5B-43E3-8AB2-60E63BB49F4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24706A8-569B-4375-9B53-868681E57AF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3B7EE23A-894B-4E6E-BF52-D7A45BFDCF5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0C12518-7157-4809-8423-41B95EAC37C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037746E-5B95-43DD-81F3-93E28B6B0C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DD8407C-6FCD-4F53-8D01-B494130A5B2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EC6CFDE-4DD9-44B7-B498-58919333086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397CC1B-0FD6-46CA-AB9F-104B5EBD51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2BD5973-0682-44A6-9D1E-5C95CBEAE8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ECC5298-CCC7-4B6F-8CB3-D4FCC359BB4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D8F823A-F1E6-42F0-93D5-A9ADC22FBE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D321ECD-5FEB-42AF-9ECE-A96010086B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44FEC64-6020-4773-A968-7DAD2D103A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E920A09-F7AA-4C1D-8761-BAABF217B4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B08BC7A-8FA8-48DD-A644-8AD16D6608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DF5B5A3-3F79-4742-9E80-9E5EC04FBBDE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27846B6-4151-4A13-9295-26DA73C1A21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CA2BAD3-326B-49C5-BDB5-2758EFE4E60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8DD01D3-2F73-480E-ADA1-8874F3AFD4A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1FA60E2-9B1E-49D6-8D2C-BA3028F6882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152FB89-DE3A-46A9-B6BC-C5F7F79EFEC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22D5DBA-9FCE-4CB0-9AD8-CAC259171B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6467310-E552-4925-B26A-98470CBFB8F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476FEDD-ED78-4143-8B9C-FDA4A2E50ED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9B5D8DB-4EB4-418B-8603-E406F5622B5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34AF319-F00D-43E7-B9B8-C4DDB6D5470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A1D9673-EA72-4346-8AAE-9D7FD521E10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3D7ADF6-5607-44FB-B93C-7044A587732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20D567B4-41B1-4772-A26E-3887E036D34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174B78B-D1E8-4213-B2DE-DB3261B5B60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CE0B002-BC68-40C9-8458-134AD254E96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602222C-2126-41AE-8DB7-35F5B2135EA1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B36AA50-851A-46E3-A6F5-A1F80CFF8FD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EEC7A99-8B28-4FDE-AEB4-43E4D047DC8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EA19A4A-1372-473C-9529-7F6E9314852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BA4FDEB-6F82-4EF8-97A7-C37E0B6A506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A70CBC5-A510-4833-90F5-4F96F57E07C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65B0CF1-D9CD-4E96-BBF3-F343B8B8FE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7E78A7E-6B63-46D9-85A5-4040E2DF37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779664F-39A2-40E8-BEA1-194F8A9BD08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B56C464-DBB9-416F-8581-8AB1511A554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1631E8F-D3F6-401F-9D44-E84065E4A6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BD29D83-524A-4835-B7AF-725CB173AD4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94DCCB0-D1E8-466F-879F-05DB784AFC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9241AC2-56CE-4852-906E-AEBD176722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2BFADAE-136B-4224-9145-E41A57715F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510C9F2-9053-46CE-BBB8-F77131BCEFB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6A959B0-17D6-48EF-94EC-AFDC9B1E2E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5394A5F-C56E-464E-B649-124BE4F3FD1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676B876-BC97-4338-8AD4-C6ED615A91FE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3CA2596-9A7C-40A8-B0BD-E159EE79C5B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FD1ADE3-F5AB-471B-8C25-077DB0F6144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0401D7E-50A8-4283-89D0-4C237BB3456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4B3ABC5-CE20-4B16-B564-183DE4DF7AE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F23397C-5CC2-4756-8FCB-27D9FE906A0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5145042-1E75-4350-9683-BB73DBC747B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D48F0A1E-F851-466D-8C4C-2503799886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B5834A7-7F1B-40B3-A425-DC3DAABF6C6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C46B792-1FFB-42CF-AD61-CC03B3FFF7CA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950C6CE-D3B0-4DA3-8B74-4478B6830F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61D94B8-74D0-4458-A9B3-0887C22C8EE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FD296A95-FB19-4002-9147-4C7ACF075A1B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50A5D9C-C801-4F00-9831-53E7A783034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BC33AE0-FCB5-4F23-AC6D-48F2AFD7A93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837A462-FC74-4DFE-9D41-C51823CE923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EE2CC2F-BF60-4B49-BEC0-0D2F2E2B2B9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1EBFFD2-52D0-4CD7-90C8-E1A28D0D838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71D54BA-79E7-4149-9E2C-4782E496957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1FA5F1C-04B0-4897-A767-85C54C7A8BC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2B74962-6AEF-416A-9EA7-9C82E16E08C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9FCAEA6-1472-48AF-AE1E-EC0D484FEA9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1E40A60-CDE1-4F2D-A597-82B3297A5F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6FDAE94-46B5-4788-A11D-6A71C8A830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4815688-42AB-4E9D-AA1F-37D7B0D421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086F2944-BE3F-42FB-AB76-DB1B0DB36F5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19DEB9E-A39E-4612-9046-0490456EED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53D6D12-6BEC-4C81-9522-60DEBBCD559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488915DC-F7D6-4277-9F93-AE11E5E101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EFC22A2-1742-4529-A35D-815EAAC60F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5E1E381-0424-457A-B539-E0DAB451A3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5C1D03F-D330-456C-A154-5A7E01CE6EA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78DE5D3-5C46-482F-A125-5DFD61AA08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495F768-1EC8-480F-88AE-C522F9772E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B897A15-6B3C-47E6-9247-160A2A44254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3A29D17-4A9E-45D5-B3D9-6B87A1E44E0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66BE7A7-38BD-46B9-9EBB-5FB81F1967B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7D72F8A-12DC-4F18-8A31-BB40FEE2E03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44D6438-F3D7-4A73-9805-53D53911631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160C03B-FBB3-4DBE-AEB8-592B8264062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BECB8B9-D31C-4ECB-B610-0DE4483F107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1F6AE5B2-664F-4C6D-8D57-D827B45AFA7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76EFFA8-DA4F-4311-8004-4F29CD83BCF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BC94EE5-7F45-4386-9400-8470EA0B40C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BBDCEF4-F99D-4F82-8AFF-B00B282E2BF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048A395-E6FE-46F5-AD5C-44AA3D0C1DC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472E8A7-C822-4501-9C4D-FBEA28BF4E6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50741C9-F8D6-45DE-A564-C193FBAF7A9B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45CFB91-90EC-4D7B-B510-40AC7C40EA8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D472540-C5AE-475D-9E05-C307D98784E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E2C877C-4130-47BC-BDC1-2F2FA21657C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052540E6-D2B1-4B6B-8410-5F017842C30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A8405A8-BA9C-49FB-8570-511C229564E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1A56480-EBED-4F84-9574-0999DD96B38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A98A6C5-E0C4-4B3C-AC57-7D4F5DA11A2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7E3B8E8-3A86-4948-9AF6-6B8E4597C6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00C4573-E24F-440E-8183-847A46BAD3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07AD122-B344-42C8-8AA5-FCEC2B0A9B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0B2D95C-43FE-4061-944F-BA7551EC0DB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87A9E0B-F4BE-4694-A827-2C6BD997E55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9C3FDC7-A521-42CF-860F-F41E9DB2D8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853B825-DF5B-4AD4-9064-C973F018EB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3226E09-7884-45F1-82EC-11F1F0F0FF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49065CC-B528-43A0-89F5-6C6CD658A4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3F3E9C0-4C02-4328-94F5-198AE97A77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1215D1D-3992-4F7D-89B8-D2143E040D2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EB03E1C-A6E8-40CF-A9B9-DA22A280FC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C27D6D3-4AE9-4268-8CC5-AA1E3FDAA51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6717BEB-560B-4A90-B6C7-845EDB368E0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7EF53F2D-A351-4EB7-9A08-296CC32B8AB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6CFD251-5306-4EEF-A4CA-F7689093247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FBE2BB4-7C2C-4238-9D51-C07463A09B7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53043F5C-69EF-4D7D-9CEC-6D03D9D172A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98AEC07-6E09-4347-9DD5-1A99BBA71DB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1327420-BECB-4EF5-8375-0FA38ACEBC7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6B81FD6-9282-48A4-9653-9DB048E17D2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A59283B-F077-4491-A17B-410548B148C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15F42517-6D38-41E4-BE25-663B315729E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7B66DAD-3F3B-40DE-8629-AD4C25B7A60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52E6A1D-20A1-4921-B899-6C4104473E3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45FF84D-47C4-4215-9AFE-4A40A8819BA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22155E0-F1E6-4AC3-ADC2-9ADD0033226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4FB0A8C-7AE7-48BE-B8FF-0327D04D950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8B57A06-FFBA-4AAC-9998-22B2EB084D7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3EE0D83-0C91-4570-A77C-A80374F7B5F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A6160C6-7444-4288-832A-C0F0F8C6459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0F170A6-44ED-4612-8E64-94157AC62C6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8D025E4-9CAF-4CEE-ABF9-6E778C91E3C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BFE4772-C7FB-41E7-B2E1-7FDBA459958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FD4A05C-6B90-46FD-BE9A-734838F332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04375BBC-532A-47DC-8BD6-7AD2B5EAA8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B555D63-59EA-4612-9206-2E123E37EC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5E6A66F-B08A-4C2E-AD4F-702D7BF96F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45BD464-A13F-455A-B875-743D2507A0D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9718161-0797-4CE1-AD2E-AC3CFA07AB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B962397-22B8-4316-9B5E-E7A947DBAC0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F8E0F95-1064-412C-B6AE-7F9328F5CB2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D790661-6606-4707-B795-F87049F82BF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22C4AFD-69AF-4F23-8DFA-21001B5927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4C4DEE7-2C5A-4DFF-B629-FB3C201F80C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99ED3E2-AE12-41FB-B613-899C90A3B4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9ECAAC4-50EB-4278-9126-C9797819F7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BD7D95C-D598-4470-BDB7-A187D9D9154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7448BAE-91E1-4ED1-AF14-45D0EF73995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7A538D2-43E8-4239-8787-759D940EFD7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FB12356-8B33-4ED8-B4F4-2A63918CDBF4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511FD6BC-001A-4DBE-9C09-D100A5D61BA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A777282-7E74-4B97-91DA-4420F82C7A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7965212-9816-4ECA-A9AB-741DF607333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801CAC6-1478-49CC-85B9-918FF8824F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C503CEB-555F-406E-A448-E98833E7EC0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2008DDF-AD77-4975-81BB-B7ECA88B687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D79D47A-4EA9-45E1-B6F3-9F93399E949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723E8C3-E03E-4824-BABA-BA463E32842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106CD43-8B58-45B1-A408-8836CA82BDD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EFE7333-5E25-4569-B3F2-73340578F628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72C956C-47AB-40BC-9275-AA154FC01A0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407A450-4328-44FB-A67E-EEE14B89460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A7DF762-050C-4365-81C8-163A7946927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C01FE0E-7B1C-4859-9EBD-2B39F1B6639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7E0374A-1E96-4C4C-9911-B74B369017F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8328D2D-659E-43B8-B2BD-A448371D373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86A2F11-3D16-4F4E-8F5E-48FE97FA10B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3C0B742-C0F8-472B-868F-9BCBE341D1A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2B1D60C-8A57-4C89-B689-98A3545FBC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31AB943-9B0D-4053-8F27-B724662D29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362D883-F802-4FE2-9502-89461063353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81EC74F-C3A8-4E85-9FDF-60470EA7AF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2E376E8-1ACE-43DB-A4D8-34C78EB87C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CF03EAA-3122-4D22-8434-33E2A694459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F307FFA-E272-4054-9333-F150D86773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807B9F2-FB7D-43EE-BA1A-BF902EB2D3E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B8A5CB8D-347A-4BAD-B1AB-C28522260F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000A1C2-F7E6-433A-BF13-BB3AB047B11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98A90E6F-C1C4-4D79-B860-ED856EA310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48A2826-4529-4894-A4AD-D85C092ACED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82CE277-728A-4CCE-9C26-2E2DAEC9D09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F0E9672-D1D3-44B3-96B9-FDBABE05228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CBA4B5C-6912-41C0-BA3A-C1F5368471F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B21CF6DE-0A98-4F4D-B108-300985BD3C3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A1BE00F-FB97-4DFC-9E0B-6B152BD34DA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831825E-ACAB-44FF-B4E4-C42B3D0DEF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DF6A791-607D-4468-954A-BB6BCD5FAF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78E3553-707C-4991-8C3B-E378D6B647F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BC6C2C9-EE71-4F1E-BAF6-882A7043B63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D6F7DA5-391D-4F3C-ABD1-7D9A877AD9E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433F710-3FEA-4A05-A1AF-BECB5E58BDB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B5B6305-45BA-449F-81F7-F9DDDCC9488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FCAAFE5-3967-4F8E-9E6C-61FCFED7D93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87800F9-960C-4FF6-920F-5D0DDC489F8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3E4E8A0-83E2-4D1E-8BCF-6BE96ACEAE8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6F2E871-A57F-4E91-8117-C58A39DF1B9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3CFE947-BA45-4CA4-AE28-655A940D118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253039E-BCFF-40E6-AB2E-C5A731F20CB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CB7D8F6-EA6E-4F5E-8309-9F2A5514667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4519303-533B-45A4-8CEB-A7210EBB7D1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1D21641-D032-4717-A559-83DEC2E7FEF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B4C755D-C1D2-4807-87BF-535A1B34635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685E40F-AF03-47A9-A85C-05933149E2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3420E2C-C807-4B42-9AA2-C17E4D419A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C008849-A66C-48CC-8212-CB40D0D3AA7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6ED099C-38B1-4744-A225-CC85A2393FE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2E5FEB1-D806-4DEA-9005-79DE345559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BA9AB02-315D-453D-A878-34B4B909734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C2E65AA-29FB-4702-9B33-9369C8D2041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2F3D8E8-7E46-4596-A018-294F5E90ED5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67785F0-E337-4800-B96F-A5EAE9EC5E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90931C08-BA57-4558-ABAA-38F73033C38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6151DD3-6030-4593-9346-66C6C968DA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7473DD2-BC85-40BB-9580-46902D93899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C945B22-1985-4D72-9457-C6751ABDCAB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DACB7FC1-3086-45ED-94B5-3314E9EE353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F5FF2A9-A075-41EF-A1E9-C2EF4A439AA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5CA70AD-7DED-4D6C-810D-F43842D5A02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01CAAEB-E0D3-441B-84FF-68D902D45C8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42C0276-E2D2-43D1-9F92-F11F30633E3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58965C4-F078-402E-8855-09D13F9B3D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A618B0F-CA7A-4C66-9D98-4CD8473777A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1FA21AF-0434-48CF-BDCD-9DF568B2CBE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0709E97-54B9-43F8-B587-DA20A0B9B22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B5E3188-2E60-4407-AD34-1FB2B550E68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3DF231B-9721-4E54-B0AE-D9904E15A26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BE286E5-0D2E-49DC-B7D5-1606EC10C63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5BFA21A-1E21-44AD-8EFB-D00406DAF52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A85BC8C-B592-479B-87AD-0457B7B7D28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A88D3D4-89C6-44F1-9B9C-A7BF7E7A5FC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C646680-968E-4DBB-BA56-CC8ABF533BA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B6B7E84-46BC-4AB7-AAC7-9B623E3EF8B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F323BB4D-D656-490D-8E6D-15FD003E864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702952A-E951-4CD5-B280-7AA82E6BB57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79F8B72-1879-49EF-ADBB-8FE4E1239B0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B60FFF7E-DACF-4B8C-A93E-CC74FDECB35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22F942B-EFAF-4B92-BF9F-D645957834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05C5389-8E5C-444D-A089-87FF95F905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AE6C439-3F82-4A1B-B9FC-7CA1422685E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607EBD7-D9AE-404B-9B57-456BEE7B12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62E007C-457A-49E2-837F-F47F0E979F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8546FCB-A5D9-46ED-8446-F788084BD8A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9189624-BBAB-432D-AD8F-74799AF8DB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46928BE-1AD6-4A95-B4CB-BB682C8E802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0380B4F-3EA1-4F1B-9863-35C3811CEF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972F91C-3904-46A1-B47A-C03356FBB8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5A39172-F30B-49FC-A39B-DBE0D276B15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93E9C24-AFB8-461D-87DD-E077CCABDC2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26711C28-B611-43CA-BCBA-C1AD9B995F0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22C86AA-3649-4B68-946C-A015E3052D1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714F14D-CA9C-4B20-9F27-F1575CB8FBF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B6A5056-C9A9-4EF0-B805-06358D5E4A8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BFAF476-92E8-4D83-A747-55AF5B1CECD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69BA13C1-1C54-4D5C-8868-E5C0F4A0F7D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F333F10-4BE0-491C-B4EC-846C6B4C14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738D4C9-2214-47A8-8E13-6AAC01440F8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E3EA1BD-5556-4463-9061-FC13C131F17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A0CB763-FB63-46CF-94A9-237CE4E7B3F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B9CCEA1-4D37-4E25-9A33-1006DE5D36F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A80DF97-7435-41F1-8C1E-DBAAD591BEE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6CE0EE5-76D5-4697-B051-4BB920143F3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C1013E3A-D824-4362-87E8-E657816DDE9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CC3B066-52C9-426B-98E4-091438A6A97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3385A4D-5E90-462B-9943-0643009AA38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632FB66-090E-4F0A-A93F-2D1DE0D9E57F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64BA3FF-7584-40D0-854D-8B5BD3FE7DBA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8A08284-CB22-4554-8220-0805D5ACE7E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42A03A9-C9B5-4C04-B659-99E68ADFFFE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117161E-8DDE-4FDC-B1A9-DA515F30303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A42592F-CB85-4DE1-9142-A4D34B80D6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9253489-0454-4FEB-A7BB-2C8102446E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864FF2F-89AA-4ABE-A3A4-E4DF6F99E4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B527F7E-E917-4BA0-A83C-3582A819522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C8E67A7-259A-479A-8CD6-AAFD40800B4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E494F8EB-32AD-4BDF-A883-F45FD8F9B7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A6738E9-614B-43E5-92EA-ADED6367F09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5AB3C95-94AC-4D77-999E-87D4005CE1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7447436-F65C-4784-9734-C08B5C22A3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FE4E4E1-86B2-4C80-B5BA-2D32757657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3386AB8-165D-4F3E-A757-9968B27E3C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EF3F90A-6F64-4E9A-892A-F6C65FC117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8AE4D9F-A215-4975-AA0D-08406A2BCDF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2BC4EF5-C441-454A-81F7-EB3D82B4CFB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7C049E8-BE8C-4C23-BF94-F5C8FD86D60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908D76D-16D3-4C4D-A749-62BD319FFA7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3F4EEC3-1B3D-4A3A-9898-0D6A9E9E557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9D4509F5-0F20-4105-902C-6B3DF4B927B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C46E44AB-1E15-4C98-A5F2-D7269DA3FEC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B71D1DF-AA1D-4A13-ABC7-7C4FF3D787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E7411C4-92DE-4D13-9E2E-7E5B9073A57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07422D3-D90E-4B7A-A69A-D5D27258477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5D1A330-E6E6-4AB4-9276-E99A6AAB21B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DD57A0E3-14F4-4680-B3A6-A7F2C1E280B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FAD8B09-70DB-40D3-8A15-EC5500DC1D4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222C397-C74E-4CB0-BD37-F95BB74370C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CA93941-FF06-446B-80F8-7CBD8E2221D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9AC5642-07F5-41DA-A7D4-DAAED821818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31C4EA3-CF24-4E19-9ACD-5F9250F11F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63BC9ED-462B-43BF-8514-D9574A045CF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E37DC9B-59DF-41C0-8E5C-0F2894FC256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F072C71-4D99-46CD-B0A1-0FCBE61A6AA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84DEF99-F512-478E-A337-2687804D7E2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0C96B1A-1CA7-49E0-BB56-B3F3B4580BA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DE00449-B14B-416E-B45B-EC96339C82E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086D253-0C8B-403C-BCEC-931B5842EC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D2E03A1-6617-4FE8-B32F-B14B914CE0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6F36A8B-690B-4105-83F0-DFC85CEA92C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43E3A87-8CB0-4002-BDB4-565A52E15CA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8F13215-5DA9-4624-B6C1-F51B3F0C72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8CF4EB9-6FD6-4997-855D-BD16D534343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94C16060-D5FF-4E95-8056-38E9EBA96D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F909234-4794-47DB-A78D-DC20CB72E84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5323926-A260-432E-A812-BE75B54BA89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C2BCCFE-5AA8-41BA-A76A-B12686A053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8D5F7D4-D6A0-41E0-BBC7-204E3430A6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C293290-F0F5-46BE-BDD2-8EDCECFBEB8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E7228BB-B7F6-4755-B2DA-D1B6F1C1AD4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C5AD097-E35F-46B9-B59D-E10D0061337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754A1FB-4904-47A1-9171-6AA22BA2110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2CA3016-22AF-4F3E-8B31-3D4606E3E00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1A69B16-DFFA-4595-B51C-F4138390C19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6333512-7B18-4642-98CF-3298CA5479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24CDD5B-94A3-4CE5-A418-0C3DD57C6C8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3E11AB6-AD7A-40AB-BFFE-5BAB3713B1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20562BA-897D-43E5-90E6-DE75D462A40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5BCE2C5-319B-4725-AD7A-69025B88600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25845EA-E638-4630-8933-4232E5AE19EB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33FE061-6569-4AAD-9221-0F84FAD26AF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5427529-AA7C-4A65-9264-41682BD1C86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9F10D3A-2CD3-4405-AF40-E5D4860336B4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62686EA-EDB5-4A0F-92B7-51F4303D229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96A5264-E556-4A30-8841-8DB8D2EF069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867434A-0ABE-49A8-B59D-F4432DB970A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4B37061-41C3-4980-9B9A-212A690A9AB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EEC56DF-486E-4C19-8A6F-33E745AA2B3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C9774D6A-5F88-4C69-89EE-E6DBC87C28E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0C93EC6-B906-426B-B73C-7236E1C38B4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4D33F53-636F-452D-B0B1-0DAE6C68453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4179ACA-B212-4E8D-81B5-0A704C976D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D4286CB-80F5-44BD-A863-AAE07C5C1D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E6C844B-360B-4937-8056-7BA3310112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6293446-A2A8-42E5-B042-9D0041422A3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04B1014-F0CB-4A10-B3C9-F57A8048DF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EA48AEB-41F5-4AB8-AABA-7A9C721E2FC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FD6BBC7-5BF9-4F6B-B1B4-0EE03CA61F2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D87C6E0-990A-45A5-AB13-2DC215798F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6CFF00E8-0412-4EB0-91E8-92D094034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EF3367E-9B48-45BD-928C-52B0BE2529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11EEDE5-8021-4B37-988B-91889BC6D2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48F9B3E-9A77-4398-B70A-3C8DF129B8B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974853A-4D1D-4E69-B601-02B18E329B7B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7BDC6B51-7B52-4BC5-A48D-6CA455C826C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F0E95BE-1F76-4CB5-8550-81E613F14CB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69D17FA-AF34-4F6E-BF65-6E0B587CBEB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A79EDF8-88FA-431E-AA12-A9F9979D2B9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7A250C9-93C1-4382-8A69-396072D1F1B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0EF6C2E-02ED-4191-95D6-6E2AA0C239D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7A47D5C-93AC-48C9-B86F-2A7089ABEF8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33DDB96-F4E5-4F5E-86E6-399324A109D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9475BA7-90FF-40A3-B349-95524D7A2B8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4F92120-8FB2-4517-8E4A-2D2B791191B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26142FA-400B-49F7-8C7C-8A8F4FBDCCD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3885281-EE00-476B-B939-AC2691B8181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375956C-A2BC-4DD9-89A0-0E0CE6150E1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8B21C469-B481-4081-B6E1-CD0AF33129A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091FEDD-B712-40E1-9B61-066F6A30F0D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0A9929A-4701-4B49-8901-96819FE72914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DC6AB587-85B3-45CA-A7AF-2A84412128E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4DD857A-4236-4282-8346-5ABF339A6F2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E478D46-3E0C-4947-9A14-AF634557A58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E47A463-E369-4213-92C9-E07C750414F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8A300AC-C129-4EAE-8380-05B6E79DF4A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F9591DD-E5A3-477A-9F6D-987DEBC6F9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D30CACF-E00E-4597-8303-4651D37C0C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BB0247C2-266C-4CE1-92D0-31C7C4B3190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1B47A7B8-61BA-4928-A5D7-0944CBA34A0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FCC48DF-F2EC-4EFA-88D5-2AE64ACCA4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EDB3D04-4977-416A-BA6A-2749BF879F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6DBE22D-0517-4CCA-B67A-5874FD4D28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6BF4348-F8BC-4F99-8C6F-56F23152FCD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9B975BB7-9DD5-4660-816F-996EC42DE4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4E72EBC-E772-4E77-BE38-EEB16FBFC5C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CB7E8FE-AB02-4E1B-B849-D8750CD784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AE57B34-9B7C-4C38-9772-62F006212E7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8A0FD34-EB4D-4BD4-A62E-B671380BBE9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4467D3A-DE2C-4CCF-B5B1-1861F713F8B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A75CACC-D2FB-451B-ACF5-061DA03A4F6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947EA08-51FE-4322-988F-58578BB1E52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AE634B4-F508-4A46-8D4B-744930477B7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DFF17F1-934F-4FCF-A58F-3F873D976D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11BBC66-9A64-469B-A80A-81E36DC0437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B0BF5B4-0822-488A-9C65-0FB7C93D12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A350FF0-5B12-46B1-AAD8-9867FC04876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861A824-708A-439B-A4B0-B7A95170623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D79B6F8-86AB-4B02-81FC-33D2FCAD0E3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BFD088E-D9E5-4ACE-B369-F95E80BEE94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4DE097C-162D-4EC1-95D7-5C894CA42DF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9707D0B-82E2-437C-9106-8AAAAE98391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7E5689B5-7508-48BB-96CA-699D956D0E9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A4D05EC-B451-4E26-AAEA-36C859BCA15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21786C4-F8D6-4772-8890-1713972DEA34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20B6C6F-8F15-4519-8772-03E57FB3239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981F845-DA65-400B-8983-3AA6040F0BB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1AF2FCD-64CF-4889-A419-E98603AAF71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481B932-7B46-4F48-A8B1-0B48529C9F9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2C3FFAD-064F-4E1E-A3C0-419D4528805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B33F5004-E82B-43DA-B0A0-E65ED447D0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B09F43A-DD14-4A8B-9274-0C23B93C84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97E8138-4554-43A5-928D-E5A51849689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AE90685-59C8-4A72-8BC8-7C9B24230DD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9C86CA5-02D6-4815-AA6C-68271988E8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1B288F0-D2E2-4A1F-BE6B-5A2BDA29292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A0D61A67-0D79-4618-A65C-D1260CA02D4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21D7C87-E9AB-458C-BEA8-04CE5AB0CF6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197F636-2E9B-4079-8135-6EA6B3D78C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80E18D2-21B4-407E-8502-B0E5B8A4B3A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98E75B7-9936-4920-BC3A-1482084BF5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EDEA3D4-9D77-4A24-A12E-3EA0868E105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03028D4-B286-4A88-9075-80BB6FAA014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A47F51C-D999-4338-A172-2E8EEFE2D23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7E6252E-F43E-44A1-B1A9-7825FC20B31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09286FD-5DCC-4B21-84CE-764F12DC5365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BD8F2A2-4241-462B-9816-DA595ADF89A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185845A-728F-4E11-80C6-8C3B21D0D8F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FD9567C-1505-4CA0-8D08-E43FD832150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9A5DDE1-4D0A-41A5-A5E4-43711C26518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FDCE45E-DFEC-42B2-B552-7CE991FF25F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8A9F6E33-B64B-4D53-828A-6D26D72B3D0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973CFB21-7BEF-48DC-9230-23B898BA3E9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045B4D2-1E24-4F94-9F11-80F10B6F176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1AF6125-B205-4945-8FCE-D9A84C8885B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04BA2CB-1434-46FE-B8C6-D6DDB3E6B0B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3F272E0-62CF-4D2D-8608-2B28CFFC4C9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5B02C18-6B32-441A-8224-1DD08118B25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B74C2BF-F4E4-4F33-8AA5-D6CDC70B1EF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14484DE-63A2-4CCD-AC9D-506DAF90045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E2A4397-D470-454B-B2CA-9E9F35846DE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945E1E1-FB60-4DE1-B74C-59579231E4F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E486A3D9-A183-4E31-B6B9-B0ED7AC7EC2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1C12689-D504-4F8E-BBA6-52FEA2C528D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33F3055-A780-4CFA-A64D-C16EE0EE03A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95B3AC0-EC45-4222-8510-D704A16A1B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3CF9DE8-EDC1-4700-9CB3-0CCEFD1A27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4E8ACB6-DDCC-47B2-8CAF-5E1D1B9CD14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CF85233-E4DA-4CA1-A85C-A77966ACF9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8F13EB3-0ED4-4CDD-9DD9-713C64A7A41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4776236-072F-480F-9BAB-443A3F240D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CF7B1AC-CE57-45D7-8386-67DE75F1FBA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48748F1-3F07-4352-A999-8112956AD8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368203F-2245-4C47-AD3E-F2C71A39353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9D1249A-2670-49BF-A8B1-04108C7A25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D73C9B2-B0EF-4A7B-BFFE-B84C31ECB1E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0558862-0197-42CD-A072-D4219BABAB2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E9A6079-5AEA-479E-8350-8D5D23E982E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094701D-A603-4E73-9CE2-8715F8D3A7A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0B4C8123-DC24-4B79-8AD4-51622FEBDE8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473B9596-3F04-47A4-B762-4E8B78EF4E7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60DF2F9-26E5-4AE9-9AB6-7BE2FF52DFE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2524A8B-AD84-4ECA-82FC-71A4E020517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F4E0095-C7B1-44F9-B0AD-6FF624DB14C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D4C96A1-5E43-460E-9C87-A15626CF48D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2DFDB9C-ACBA-4282-BBE4-1C81F05A47A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DFE900D-A11F-4CAC-83D5-7F3455BD41B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A35427D-FCD7-4721-92D8-56BD74A9F80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AF08F68-8A44-4CF7-AD75-42D1447DE76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7A4BF90-EB8A-482A-BCE7-8C8C10794A6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C6E2772-E0F9-4085-9CC2-5E4CA68FE5D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3971140-FFDE-467F-9BA0-7EB292895C0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C7CF3D8-664D-49B0-AD89-8795B7E3FA9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EFB9077-E0D0-45C1-A12B-EFE8EFFBEAE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F84E91C-6A77-46ED-B68D-84C7F937487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1789ACB-BC4E-48E2-B216-CAE6C791E6D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5D29C95-B2B1-4C07-92B0-E7CBCF0FA06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C65FCD2-AC81-4279-B0DF-B9519C8AA39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B15B0B8-5B16-4B04-AEA2-07624A1DD7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C5690A4-654A-4FE2-A31D-EFCCF99596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95297D0-8622-4EEC-AC5B-614F5769420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9679A18-2B27-4DCA-A970-95B586B9382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8E0C064-44DB-4278-9921-4884465365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C8078FC5-325E-48C8-8350-5F5D5C082C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B0BBC9E-16BF-4836-B0A4-CA82DCB7C94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3C81EA3-0C75-4437-8C7B-33A8901580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8C9861C-4481-4FEA-9EB0-E43083A45A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EBE2B1A-3391-454C-97A8-742293C3073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02C99E9-B857-4AA5-B118-78DE3D346C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5F16BB7-288E-4758-8A9C-36C65432574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E9BAE99-806F-4553-AD58-18F9780B54B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3F901B3B-3009-4578-AD49-86263B23959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7B54097-BB6F-4AB4-9289-C7461746AD1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601B8C6-2263-4896-970E-EFBA9630AE5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25FA62B-C308-4BA4-A1C3-162BC71CF67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03D27D5-9879-48F4-9135-A7FACE20E1D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A85F1DE-CEE8-4E83-88C9-6F24E5FD9F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2B307DC-DB26-4231-9703-E21A0BF093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4ECE789-F9BD-410D-A935-BFD1E7C5A59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5841C8C-26B1-4A2F-B3B1-1BA097B843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2DBEA80-B22E-4C96-A4FE-F4B1F0F0A0C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CE08958-38DF-469F-82F5-D4667E9FA65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D91EBA5-12A1-42C5-A23F-B4E6A2371C5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99932EB-A42A-4AEF-A014-26FB79FE02D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B0EA7D9-89A3-414B-8BB3-50B77EE87B8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C017500-0C09-44E1-83BD-11198327315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7197E2E-CC6A-4D9F-A6BC-0A0BFE89449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F68D3A9-D7C1-4288-BD45-B567D52289B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B2A946C-5FC1-4E80-AEBC-DC710DDC9CB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C7085DD-0DAF-41A8-8990-738CF0F629A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9527ED0-17B4-400B-99F9-277A3C9323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2652D97-49C8-4037-AEEE-8E7362A4A3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8E113D9-F143-4D2E-AC0D-5F9B63DF2D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629ABEA-C946-4679-A044-8A5FD3C271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7F0EED4-4F5F-41A1-913D-D18F9C7CC7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3A9234E1-D2A7-48DA-B010-AC532EAA518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77AF905-B366-43C2-9E53-E5E3D22623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02A1EF4-7C0E-4D86-A69D-40554F1305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F01C8C4-B415-4BA1-A350-CEAFBF0036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BA33E545-ED9F-4113-A5A3-E0AF4E76E9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5670EEB-80CC-4EF4-A27F-425C49C9D7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566CA18-033C-4A59-9323-0978A12239A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6FE1B76D-79A7-4725-9ED9-EEBEA75FA0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88E0DDE-C2AD-4156-8E40-5102210318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39C18D3-32B8-443F-9742-70A7BE1BEE6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41ECA83-0E6E-47A2-A586-4F68FB9CB35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4B1CADA-02EF-4BE9-8C1B-0CBF0ED9A48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7EDDF73-02D6-410E-AFF1-B4DAD263CB1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F75FB73-C472-49A3-A15B-F4C8A75FE47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89FA55D-6CD5-46CF-9F97-D3307822290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525CBEE-C1BC-405C-89D5-11393D5CE8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601EC0EA-4437-4074-941D-7D5DB26911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D1B8F27-F786-4526-9ABE-7534AA6B672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7E9EB6B-BA7E-495F-A8FA-45EE54B8A6A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6BF1689-D7A2-4FB1-8372-807454237AB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61A8519-B0C3-47E3-AD90-0DDEB3F8B84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ADDA9F2-ED07-46AA-BD77-2244EA983B70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6F639F4-B94B-4692-ADE1-69F2953108E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82A37EA-D0EA-44A0-9212-0757CC64A7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17DFF13-33B2-4164-9D1C-C58C35D4D4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FB0754F-7AC4-40AD-A4E6-0D680AB8D58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522D193-BFBF-447A-9B6F-D4709486DC46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16DFA80-5790-4DBD-9D7F-1E45CA28063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6A94868-BC59-4B23-967B-C486CC50508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4247B76-9058-4291-8810-7B33628D2BC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7E33971-745E-4DC8-99EF-C7BC32A9B6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D3B4037-76AD-4CE0-BA6F-8251692EB6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43D16E72-0C2A-4E35-92B4-E0B9C0C9EB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82F83FC-6F23-4701-860F-455D5A5DA3C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6D6F4A1-FE00-4B7D-8BB7-78F37913F17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98D3DCC-1745-4A76-81FA-8483E426B7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AF31AF3-B24A-4B70-A8A2-3ADEEBAA882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BCC6383-6495-40F0-B424-287185906F1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8A6C0B5B-42D9-4E91-B6E4-824B986B36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D5252D5-8F78-4B50-8106-B3FADB3EE7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0DA3E6C-72EA-494C-8BB0-EAD92D3271A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7F929F9-B433-41F3-9AA4-1A8D99A889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09CEAF7-968F-4380-BA90-7AFB9759A5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9BDFD74-CFBE-48DC-AD4C-535359DE000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C48DD5F-3C11-4C0C-B859-A3029A06190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DE7EC1B-2D4D-49DA-933E-692987632F7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3331357-F1B0-4B96-B9F7-E1459F1C830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A7EBD9B-EEAF-4B6F-8605-1877366B567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04D187C-A69E-4DF2-807A-F28E0229405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345C073-3D00-454C-8699-790D6526DB9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E3976C6-2282-4DDB-BFD2-08F495D3D3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9E7101F-5992-49C6-AD7C-FC74C728320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A1C6483A-C561-437A-910C-758375C01E7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2FA8ECD-64E9-400A-8751-157CD10D280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5FCB4DC-9D62-45A3-B753-016B25E5F91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E551B55-F380-4D22-9647-6C0A61947CD7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E7B3E4D-9301-4DDB-8182-918BA9B9149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41C0FA9-C8BE-4529-BD82-A60C854AB33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7E5740C-506B-451D-A421-433BAAF8933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CF63D1D9-5C7B-406F-94E7-EC575FB69AE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1B6E5575-4B67-4294-9B67-32166907D35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D7E28A4-376A-4D85-BCC7-7EA56495525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576C3E9-3550-4C2E-A3DB-FD90B96E925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6FC26E9-0B2F-462A-B1B7-EB912782C1E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33E4422B-C2DE-42D4-A707-5A5E30CF204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5720D0B-8858-421F-943E-39F9AB9C69A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F384E246-3AC1-42DE-9A02-155675FBA4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675B409-EB0E-4F71-8CD9-8675E136B1A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E2DAD90-E920-4D76-A9B2-C0C17EF719B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3F1A57E4-CDD5-4964-9FFD-AAF150C794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949A0BF7-B61D-4957-86BD-F114230AF61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39FF7B3-CFE3-4DC6-8F4D-3E654C4D755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557255E-B10B-475F-A9CC-E9F6576A53E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94D1078-B64E-4D2E-9AC8-36615762FD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B5E8837-FA08-4057-B5EE-75F0C3F9BDC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79B5D30-95F8-46FC-82F7-09D02085A4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24307CD-C61A-4056-992F-C50A755B2EA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95C3A672-7DDA-4E6A-8F23-F1050D70E46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8BFCC0F-B451-42AE-9915-A0D34BCDF99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7365EE0-9574-4B4B-ABA5-52B33C682DD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1E709290-053F-4DFA-957C-F63157B94C2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B4CD5C1-8ECE-40A5-A654-869F4777AA4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58C972C-A6D5-4CD3-8484-2D9EEDD5A51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CD5D2A6-4619-489C-B616-4BA279DEBA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BA961865-279D-4D50-A3CA-AA73893B98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C138E6C-62C2-458C-9145-B1F07876DEF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1EEDB22-581B-42F6-8E31-02202CA94C6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2863683-99A3-4CBD-914A-319BCCF4FBD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F7BDDE3-E569-4317-8B41-581977DBF0A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F48427F-5036-4700-A7B1-4C6B00278F03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6CA5F2E-FDCB-4AE6-9F33-541842775E0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EB0CEE7-72E4-48B7-9C19-E4D6CB901A1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BCD2B6B-0E0B-49ED-9CFA-DFFBCDDA490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9E9A336-1EC6-49DC-9D31-AC1783E592C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225698C-72C1-404B-BFB6-B51DEBBB130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B545778-8FE8-4274-845B-E68AF5866C1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386CD6C-6B99-47E8-BA11-CCC87355505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91E0063-6B7B-4805-B253-93E6928C717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E8E8AB3-9897-45D9-B7BA-A00C1690F4F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5D691BC-3CB6-440F-9312-805DF4A8EE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586E7105-814E-4005-9336-B3BBF536F2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F2431E8-8D9C-4811-8149-A17900E37EF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EE04E8DC-F27D-456E-8E97-A8AF973BBDB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DFEC6E7-A983-47AA-9889-4FEEE16DE7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FA96A21-2C3E-4BD5-95DC-E305AF9218F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D0AF30C-37E4-4EEF-90FB-4DF7CC62C5D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FDEE953-F0AB-4090-B95B-F1ACB861F4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70E116B-061E-4D89-8C1C-7046CAA14D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EAA569E-0C3A-4087-83D1-436436A079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861B2AD-81F8-4B49-BFA0-B98FE55AA8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FF7550A-7FC7-4B60-A618-562DDD0BB0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AC3449A-AA6A-4A5D-AB48-058EB20C31B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EFFF176-3B38-48A6-8111-E354B5503ED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86E4D25-DC27-4EBB-833B-8CA295E2C84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EA582C3-34D1-4AE7-BF9C-97ADFD9A98E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2992C77-7F30-49F2-AC7D-696F23545AE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3A007748-429F-44FC-81A4-9ECD61DFDA6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9120AB6-F4D6-4917-8DDD-93DCDE1DFB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6B8376E-7CD8-4D18-A316-0E0C42BC9A0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5611335-53C8-4D35-9964-CC27C76E2D0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07B2732-E799-4A7A-8711-2CD91CA5C536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EB17811-8E2D-47B0-AEAE-0236F74E28E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411E98A-FF4E-41A7-BC90-0CC5907EF0E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89946F24-899B-4B2A-9945-BB8044CC491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E2BDE4D-9F10-4099-AF0A-A288267BF75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55DC6AD-8CCE-41E0-B7C6-A24BCE88EB2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4734634-B3A9-49EF-B4FD-575629A3F0A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2BCF5B6-8D94-41E3-A083-3439216773D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5692F95-8B9C-409F-A4AC-3CBAC6BD516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D220CC5-7A0D-415D-9098-2FBD3688111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07C1C90-F37E-4A91-8545-6F9A52BB598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02AE47B-95AD-4508-AFAC-C44FFD35BBE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902111F-0551-400E-A685-D19340B520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928D8E8-BDD8-40BD-9152-F143BD4F51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FA66531-CC12-4572-8E7B-98A66AC2F0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CCE21D6-D5C5-46CD-A496-1AF6D251F21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E1A4319-792E-4477-957E-D2E0874AA3A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9AFB6D3-6F99-48DA-9E6E-E67E267F6E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1B37D91-9982-4CC7-A9F1-CE533B4A5B3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3DD83F8-D960-4D1B-92BC-A6E5C7981B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15208CE-66AA-4255-89C9-8EB3784314E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C67929E-BAAE-43DB-9022-F5504C9D36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3DBFEDE-D7E9-4A9E-9DF3-F4343D9AAF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8EC8CAD-D626-4B32-9365-3E950AD578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578E70B-5864-456E-AE34-26F8A2C94FA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6CCC688-6029-412D-A2E1-B87C5895486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8E0A1D7-67CC-420C-A214-0D813470FDB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B9B9E19-C544-4B84-9E19-66A2BA2B7EE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2FD7C3F8-1C0F-452F-BB80-77E4951C91B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6658A9D-078E-4891-B64F-B3D12F42CD3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ABEF536-B7F6-4AC6-A78A-2DBCB050A9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1BDBA28-B58C-49BB-A86E-4E410446E3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5E7033B-1E37-41A6-A838-3C41521836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B58F113-C449-4FB0-94CE-EEA86B559C1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769688E-5104-49E0-988B-D19F39A95DA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C1E0B54-1A36-4C1F-8678-150CB1169BD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4BE4325-9490-4D48-BBBC-EA1CB726272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27AC9E1-A968-421B-B4DE-6798F6627BF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F408E14-C8C4-43CD-8700-2FFD666DD89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0C89BFC1-D6EF-4B38-9C4B-1F5F5767FCF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169FD93-BE06-42DA-AD4C-3626584A9B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22E9BF5-217B-4617-A2D4-DEDD64899AC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0B53B47-858A-43A0-B391-9D991068C4C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44436D1-5CD8-474C-B4CF-02721F87481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C574897-1206-40B4-A199-5211437C775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5EE6A827-C196-4B77-9F11-C5982C356A0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3B436E4-5344-4EF3-BFA8-AE4DFB1D76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BA50678-53AD-4592-A23E-F59721291E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F4CDE69-56E8-4748-9C7C-BCC1F262C2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280FEA0-D950-41AE-9F5D-387434F782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FB84E61-BEAF-4682-8B7C-317A7260DDA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0E5F83C-6DBB-4AAE-99ED-AC1F7A1E11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4F2B9C4-31BE-47FB-9E2B-AE505BC7FA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85ACEB0-2853-42AD-97AA-ADC7055822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5661804-6DCC-47E6-BBB0-BD4DDD3F830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6A8CC74-E518-4F72-A6F7-76ACC40584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69F59681-8BD3-4691-BEBE-ACCBF3AAB8B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7443B0A-7583-4E05-86DF-AD92AB1F0C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AA2CA35-F041-47E6-9618-16C40705F78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9054FA9-520D-44B8-B3A9-01186AF8DD6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39E0355-A4BB-4396-81FD-7FBD882AB86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BA62B20-D458-4B15-A5E6-F78D7CFB8A3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A6890BD-DD74-43BD-BB9E-AAF9E6CD3D8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16E2110F-0FAD-4810-84F2-DAD8CC616D2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D590240-6A05-401B-A9F1-5B7C9E7233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A9B414B-7F64-4461-884B-736C9BA4BE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E095374-889D-44C6-A4A3-7970E4AD704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F469D5B-25C3-44A4-B588-93D9815BEC1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C3B4CCB-58DF-44C9-B724-862B06673EF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E27023F-B087-46F9-82DC-8FCBF166328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60E5443-D2E4-4D5E-942B-216B76A2E27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AC2C803-F3A1-4000-B0A7-6A2FA29A172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3BF99B0-3D3B-44C4-89D7-3D3BDD4C455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A3D7A41-6E84-4E74-9F3F-604BC256F3E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2264DF1B-5854-4DAE-98BB-30EB9DBAD6C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A9396F8-3716-47DF-8C95-05396A6FD0F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A877F3B-8B09-4548-AB49-0AF6F44EF7F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AEAF46C-2ABC-41CC-B3CF-AFD77C414A8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6346BAA-590B-4F2D-8572-0C684400686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F234930-9E3B-4D3D-9807-FA4CF34F2BA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E6EA151-DE65-4C16-A054-BE7AD7F30BE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E1F2C67-498E-4817-9097-7811E89E32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B89F0EC-39BE-4C42-8CA0-A0AC1F24C2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AD70BFC-7E81-4164-B221-5C55C17B480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A151766-6300-4F69-98AC-C118E436073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E47214D-A532-4A81-95CA-A19FCA5972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A475902-6D85-427B-B40C-C3E706586B9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5FE01CC-85EA-4FDF-A52D-4EEE66CB80A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EE5BBAB-72AC-480A-9830-474AB62016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8F9E8F7-618B-40BE-99FA-16CB787CE7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05FB20B-7F5D-4AC7-840E-3277BD4CDD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FBD4E78-FC06-4E14-AEDD-ECB451481E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2938A58-9778-4336-99D3-F2E39ABABC7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481EB1A-5E5E-4B3E-A90B-52EF8E4C571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F2A582A-7008-4698-AFD1-18ACE298778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D9FE675-9A0D-4979-9C92-DA5CDDA60B2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C085B30-EB27-48AA-B760-F273BEA3D06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A9EBF31-F2A8-495D-85FB-D08B145F87C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D1644A3-8952-40F0-A77F-439431824E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19F4E0F-8AED-484E-B73B-86A43A1921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0AE80CD-03DC-4578-AE72-867B0636EE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C4D720B-3199-41CC-B516-C5C8C37AFBC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5D65A67-93CC-4EF4-9BBC-EFC1FF03988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F729A7D-884C-4101-B69F-F3178D2DE3D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4D7C029-DBBC-4D9E-859F-2F462F7327B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B5F6E8D-8E9E-497D-84D1-3F3FEF3BEAA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79DCB163-722F-4EB7-B403-0D2E911F4E5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6F2F0C0-D9F0-4EE2-9C05-C06ABF2D18A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92F4EE2-A4D9-49E9-8F37-5757F51E724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AFD4EE2-813F-4F91-8FEC-41A0303B62C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DA90203-BEDF-43CB-AF8D-1BCDCBC8541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058D18A-B087-4A38-9C10-678CC3394B8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28BC712-1526-43C0-867B-BD7B8CE873F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0B8C964-8FD2-4E05-9E18-C58187E7A85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27F9F348-A437-49C9-AF17-4F11577AEAC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2AF17A8-3157-4CFD-84C3-91E0BBE763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311AB60-A501-4EFE-A1EB-DC39FA9CAA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04A12DF-34CE-4399-A7DE-D41BEB92AD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9A927D2-4329-43A9-A754-AA79F38C226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71FA999-92D2-4C72-A4A2-C70386FC8D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6C4D49B-C8AD-4C56-A481-7098D2C566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B7BFA65-1D68-4167-9436-D8D11D957D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9D810485-9311-4874-9175-926A8B313C6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48DE125-9D6B-407E-953E-423B00FB78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A4A4280-5A9E-4B5F-9B17-8ACBA69C858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B9AFD40-996C-4FDF-957B-F2F25F4C50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132BCDC-0E70-4F32-BC9D-E4CE333E6D6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9E78C56-60D5-4ABD-9303-CCFAFCAB555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0298F6D-540D-432F-833D-06B34D8AC94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9673F9E-3BA3-4B11-8996-48F4F530EA4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1D4404A-0C51-447F-AEC3-E399F3290C7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832E10AA-8F2B-4B05-9E42-AF596633EDB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1C813D2-44FE-4241-814A-9FAC1B488EA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5A1C212-6CE7-429D-8769-625BEB7F54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C05C022-0658-4539-826C-4DA51CE6E4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A51E65E-2995-47CC-9D11-23FFC8B9C79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D770AE6-DCCC-47B8-92B3-8C46B723C4A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FAD345D-96E5-43E8-BA54-C4B7A18B5D2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04CAAA1-8026-4B91-9152-52D2711974A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AB6A6939-81AB-4D07-85ED-8B9F5C85029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F4D64B1-D9E9-4344-9C9B-2DC81F7A079A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8E1D84F-BFFE-402B-B8E0-A67DB1BE70E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19A64B7-B577-496C-B0B0-EB0E4BD00B0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6591E210-D6FF-4A37-AD31-B5D66873DFA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A4B0583-3CE9-4022-B901-57E1BEE1A96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EB75730-C394-45BC-B9D0-43AF4CD2132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C2AACFB-9E0D-4C36-92BA-20FF225A8E7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DA49C30-DBD7-4D0F-AB6A-9772B24D4CD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F37DF36-60E0-40C9-8C7B-F93980EF011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3FE22B1-1698-4874-B89F-1B8D61AEA4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C13E644-1EBE-4342-B9AC-ABB1E7E744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CFD02E8-D747-4A89-8939-EBCB42AC2CC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1713DF2-2F7B-431D-B632-74AA05170D2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71972070-BD70-40D6-B69C-E9BF74D9B7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6AA91D1-D0B0-4655-B326-9753EE865AA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8B862EF-A2CF-4215-BC5C-BC8048F420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35BE5E6-8F4E-4F26-AC8E-B059AA0E16E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6802AB2-0CD7-4EC1-BC38-361256BFDA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1D6EF2A-DAC1-493C-906F-68EA39EC151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569FE5E-AEA5-403A-BA36-4B2D4F3651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DAF5880-16BE-457C-9ED1-EAAED5ABE73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489C95AC-DB92-4026-8265-BE9A0D5D9B10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1AC85C4-7E0C-4EFA-91C5-0425B69C2AF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1420BFA-55A3-4108-8AEC-1E247C96CB0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B3F03D0-67E2-42D0-B750-0FF11A5499D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C69203-C126-4736-86B6-C8B57305D1F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A367850-BB2A-48CD-B9E1-3D407C95669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6A50B9C-5655-4204-B37F-9CF0C8DCC7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4273726-9353-4D4A-8136-2272E2510E2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EFAB32F6-8650-4A7B-9A16-20420450658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347849B-BD91-4778-A034-1DB7D3AD9F6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EE2EAEA-FA1C-4054-90C6-CB017DB7962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A0C5399-DA0F-4CCF-B88A-A7E0902EC0C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0C92097-D07E-45CE-A3E0-FE039EC6FBB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9221ECF-4B9B-4ED9-886A-FEC5B43F1C9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507BF51-2900-4124-A292-3CF119FD5DD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A9C1A48-AAD5-4B18-B7EF-27B10CCB04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AD02B77C-0791-4C38-AAD6-D8247E28443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2030F84A-3686-469C-95F8-4F9B526DE04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48ED511-1364-4C10-B20F-D29F43D12E8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4C82C3E-A515-4C7A-88C0-BF934528318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D1C21A4-F3F6-48AC-B075-07734BDB620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EA4DF94-AE31-44F6-AB5B-9FA1629F7E0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49B53EE-1622-4964-96AE-35AB8AC0E9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BC76DD3-C27F-4F04-876A-7094390273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4632B91-DBB3-4F3E-BEE2-AFC36D288FA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037F02C-CEAD-4488-B94A-8880A4C97D8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3C5101D-1846-4869-81FA-99BF749696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6A5E834-CE4A-42E7-B2E3-6B3DB9E692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D70D743-5813-4D4F-A33A-365117FC1E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104D058-283B-45A9-83BA-92D0B6CD91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12C9E7B-CE5E-4A20-AF67-CF60FDEAE0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29F106B-F231-442E-A887-0ECCAD1C66E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ACFB4CA-68DA-4A3F-A27A-80F7CDA662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69C7B2C-F9CB-4EB0-93B1-36BD5B91081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9D6F503-703E-4CF3-99A4-73BC58FD588C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340AD50-532E-4078-99EF-60385F0C9E9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810D1C6-951B-4587-8509-52662CB64BE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44DEBF6-96B6-4F15-8AA3-DBD90857D9A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900A8876-91E3-4AC0-ABFC-653D02DC890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971F841-332F-4F35-8555-1533486A7B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8B20C38-AEEE-4E05-AE79-9674816334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172339C-C00C-4B12-B457-73D89489484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6FB1400-9ABC-4B74-B5D2-2361AC8AF6F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EC77D0B-713D-45C1-99C4-F205BF65A7A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DA3EBC5-9D95-4274-B513-716847A2188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C4C02E7-8A32-43E5-BF8F-C041EDCEE4D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F966A90-AAAD-4175-BE6A-F528FE5BC85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129234C-AE4E-49B4-8B87-E3636D8CFFC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F23E0467-27F2-46DF-A778-D7CC039C728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EE6A0F7-B694-47AA-B319-23584B1B827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8387622-76B7-4408-8D92-C477D00E06C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4BF648D-38F0-4FA2-8B42-A1B99AA7CDE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6D4E5D1-C299-4278-88B1-F0E757751D6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4974294-F819-43B3-8358-901CEA8982E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A2D8501A-3D02-4CE5-B473-8840D596EB9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422386C-9BF9-45FA-A657-D17C1DD3F0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8F01B25-F1D3-47B5-8BC1-BE240BE284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40FDF11-38DA-4812-8AE6-EA5EC959F1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B221B69-9FDB-47AE-A1B0-81BDD7DF430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56B12F5-CD03-4496-B6B7-3F4D8844DF7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2A560B1-D816-4235-91A2-C4BE64181E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355EB3B-412B-4872-ADF7-AD6AA530FFA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ACFC4C3-A29A-4E61-BF6C-2335AA9AA61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B9FDAAE4-76A3-48F3-A691-6F516908D6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193F24A8-90F9-4275-8D32-09F3CABFD9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33602AA4-FF6B-4105-A546-201B4D9B24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1B9D438-F895-4E81-B793-2357B95506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4DA577A-BB5F-43D4-94A2-9A35FF829F7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13F7EDD-82A3-410C-950C-7756A3616EA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D07B9E1-FCCD-4493-98FB-5424CF63A93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D7949DF-863F-4312-BA76-C09403FCFF3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26264579-A404-4D44-8E14-1AF07D2DFE0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FF3203C-AAF8-4E51-B417-D7656D2C415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CE61421-DA56-4ACD-935B-8C9D560CC86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5F38CAE-CA70-4903-9DE8-C0A7071C54D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EA5DC0E-96E0-4B96-916C-11801358B8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46B1D3A-FD3F-4F35-9B93-A6FB8ADE62A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1E9DA00-BBFF-4F63-A8BD-92BA1F4AB3C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8A9EB14-75C7-44FD-AD62-40102B479A8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CC1B64A1-5364-44F2-9E78-139B2B3CDC6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905822E-05D7-4638-ABF6-D6C6B10180A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3F28B10-C900-4724-8E51-84153DEF5FD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BAEA5BF-9419-410F-AA93-FCFC31EE8CF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3691446-AECB-4228-96E9-9458571BF07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4EE820B-599B-4268-AB60-27B81B6CA3C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EA81FF3-F929-4801-ABBB-5D97C8D2E77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D93B2B6-D1AB-467C-975D-B196315E8F9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6003706-131D-4B40-8039-C7B58183E99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10F9F80-342A-43A1-86EA-4AC91FD2446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B1B3828-9274-488B-A610-B543684DED0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F0CB276-C8A6-4FA0-846F-F230BA8DDA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D8F23A19-0E05-4BD6-BEF2-94DD83141C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500D220-4901-4ABB-BF0E-3AA602EBA86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082C1F5-AC57-4813-BED2-F11B4F144D6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C80703D-3EED-454D-8A76-F86531521C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1A9C131-5D74-41CF-887E-9D45705BB1E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2ACF75D-9952-4AEC-A8C0-25073BBB193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CB673C5-9F68-4011-BF9F-28EE5551A5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2D8E43D-2592-4A4B-86DB-B095BC65DD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43978FC-A1B9-4F4B-B82B-9315201248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8664E7F-0387-4219-ABDE-5A1F4D0F00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78E9876-8ABE-4F5D-842B-8ACCA6EBB5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8153100-198F-46F4-B866-0F80E64B809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A62580A-2FB5-4A6C-A0EB-50EE6A076BF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610ADA6-B4EA-474C-B58F-45EB99EB267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81BC356-F2C4-46C9-9B0B-E6A097B93B4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77B7A3E-36F7-408A-839B-54DD981670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DEE37CB1-EBDA-4E71-BAF2-5654171161C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8918F88-6701-4365-B6F2-5FCE072AEEA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0391733-4117-442E-807B-A912C3F2F2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F081991-91DE-45ED-8F6D-E5FC1B45755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ACAFD82F-0959-42E1-8691-E47E4DB63B5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A7D6B42-FDF8-4C35-8CAA-0246C5574AA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82A0AD0-6D0D-4E49-9C22-102B6CC8E17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BC39FC5-1AD7-4F5D-87CD-1192BAB6D9F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2384B17-2E0B-4613-9E8E-992C5B198A9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DB1186A-DC60-4F0A-B273-9E0355CD97F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E20FC9A-2D4D-45A0-8249-2DBDA096F89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E830FDE-CB50-4DBE-AA43-5D40F8B994F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A86645C-259C-49CB-A1DB-89F6C466618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3155374-311D-445D-955A-90B5FAB3265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C47FFDB-B276-4B34-96B5-B8B6CB3B448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BCE833F-4D96-4FC7-82B2-230C050FA54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067696F-6771-4473-8EA8-0923F1AA0C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88EAF75-A907-4ACE-9034-1016022AEB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6B7C474-E34A-4604-955F-F8821CD9DD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9C62AF6-29F6-4D72-9386-BBCD7EA3672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83440A3-D964-4340-AE2C-5FD21CD93F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83214AF3-788B-4484-A709-5C5B13080D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7151BD8-782F-4985-9D25-B4867CE09C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A987A1CB-FCD4-44CF-8D47-D17DA7C1A9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18616212-1833-43BA-A18D-5A1D93F325C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5D03296-8DFF-40E7-B7F2-F9F16F3122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5A40A47A-6981-4118-BC77-CDA3128D9E9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FD1AFE2-1362-466C-8E03-3D130BE4B4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CE96006-DD60-4CCA-95FB-092FBCED04B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553C11E-31F9-4802-AF79-1B5407D557C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D2DADEB-ABFA-4F54-A73A-AD640C60712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CBB92F8-E2D1-49F2-BA03-32CED626502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98AE171-0BF3-46DF-A0A5-FA6FC47F43C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20ADB063-72D8-46C8-BEF6-54FE4D4FFBA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32DD6769-EA44-4569-96A6-BEC8E1CA35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65F4B40-C471-47DC-BA1A-66B23621A7F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4FBEBA6-0FC6-4A84-B395-AADC9FD9C4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C3787E0-7D49-4220-A901-C9AD2036899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15C2231-7D6D-4ACB-8768-F8DC0B03F5C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84D8213-0C61-4EC4-925E-11914EC697F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F1B4C3F-0397-48DB-AE74-51F1F813C04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EE4B925-427E-426B-A5B0-964FC923C70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0D69092-8351-4007-A87A-1A7235FFCEC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C4B997A-BCD4-40E0-A1CA-7EA3C9B5DCC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43F052F-7D1C-4ECC-89F8-6EB305EAAA4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DEB277F-6D9F-4897-A878-898682FB3A2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60776B2-7724-4A33-9B8D-707EB03BCC2C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CC91556-0064-413B-8FB7-BB0E5696947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56491F3E-F7CF-4B70-BF9D-D3366B5D3A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741F670-4AD6-4444-89E5-44A491CA661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B42281F-887C-4AFE-B2F1-0AC263EA615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34F4CF7-ADDB-4F98-AAC1-455115353C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B5C62F9-4298-4385-90FD-81B3FA00DF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D4BF52F-25A7-40A3-90E5-B323F9E925D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A4096CB-8CFE-4065-8E61-2B8E49026BA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C82F28E-2936-4DAC-93CC-E6D8DD9386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89C93A0-D570-47D0-94DE-EC0D298AE43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3E19B72-F509-4B0D-930F-D36143BC7FB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01D65F6-9AE4-4540-B101-3C6FCF493B4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21D46C5-8344-40EB-AD83-1C7D3F1F7F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F444F1D-95C3-4AD4-B429-B16D0F4E1ED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4583B004-2859-44F9-A604-BDAC75B7DD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CDC871C-21AA-4EAC-8060-88A970F27BC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98B7FA2-CC70-4338-833E-B17946E53C8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EFF5491-9C41-4FBF-A50A-99B8681FB8A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9D14AD3-0388-4650-B7C8-A79C1CCD985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F8B0A30-B70A-4176-BA97-442D2289B56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FD3CB7C-502A-4F1F-B903-09D7400C4EA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9C924CA-398C-42DD-ADBC-EBF4F44EA3C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75D06B8-E875-444A-8CF1-29706A3D81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10A5AF2-7E37-4602-B381-D864E28AEC2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119E0F5-E7FF-4F3F-845B-9BA00A2B185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C66426F-6723-4494-B9C4-2344FED7EB1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978D4C2-ACFF-4893-B218-7A7DC5461B6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4AFF9A1-0BC8-4432-B590-D8257D10CEE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96314A84-9FD5-4E33-AC4D-6E68E1ADE4D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1167F1BD-6B48-43BA-9844-90D78A59EBC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3D0B809-9A2C-4968-A99F-4F7E45EB6BC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03E9A39-B5DB-4809-B927-848199E9A88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5B0E796-FBC8-4ECE-8EAF-AEB70EA1AC61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1962F1C-4DFB-46A8-9ECF-099448EC819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90117095-2AB1-4BF1-B80F-625F9DAE607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EB11F805-06D1-433C-B22D-B6E008D5929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AAA8A6B-E59B-4222-B582-3E1DEFB5BF3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A8132F8-6113-46CE-9311-417A45B576C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707A972-37FD-47A7-80F0-652640C11C1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54E0309-4812-4689-84EF-D2ABA139AB6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2B8339C-41BD-4BFC-BB3F-BEFD33D9601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2AF46B2-4388-441A-86D3-CA38FEDF93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DA2F568-4761-450C-93F1-CD85BFB2EF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8D87847-5F78-4C19-8869-E5DD1FC80F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60F333F-EA2E-427D-961B-82FC206CBA8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40391F5D-C511-4C26-BEB2-4906393BAC2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E305610-6633-4F23-AE86-DCE73C77A5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D02BE1FD-8114-4FE2-B6AE-FDE714460C1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8980622-9ED4-47FF-A8D8-871B24572C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9406957-F330-422B-875C-1F57C4ACF9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789C4B7F-5102-449E-B496-35E307F9995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79B144B-F677-4166-8A98-33B8C0E7B0E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FDD8BE0-93C5-4A6D-9AE2-69FE5132C3A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5391ACE-58D0-4853-9BF8-3F81E00B799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CAF8425-1A7B-46DD-BD37-F38CCABC408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FC9A6FA-5430-4941-8454-E92A0E663C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0DD52E2-B1B6-4C5C-9AB3-9ACEE21491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96A600B-B2AB-4898-A115-33998F7B53D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A400001-18CE-47CA-BA5C-747666875F3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D813B93-A2B2-4A06-A8CA-E090CB97CAE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598A821-56C6-49AD-A23E-3714E2357ED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25316AF-0612-482E-A0CB-D2C0A77F77B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67B320E-C537-4D6D-A7A7-FEE7E78B4DD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EA5244F-AC2E-4AD0-81DD-599A2D62763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0152852-0723-4DAD-8B7E-522BD8F05BB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0CEADC8-EEE1-40B8-BDD8-6A6278E88D4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617641D-12BC-4CC6-9C42-0D9114B3CDF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9D5B8AE-7B2B-430B-887F-E9FF141FAAF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5E16006-D7D5-434A-9EA8-42465B24493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2DDD90C-63C5-4F9C-89B2-A4B2F53522E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5B9CEFF-E20F-48E1-B977-061D63D70E6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064D664F-9EB4-42F4-8E1F-5DAA516FC0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EA90670-F698-43C5-88AE-33DFD61AD7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25E02CDC-37E9-412C-B901-DD04A74301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C7453AA-728C-4C38-8193-EB2C64C712B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036E8B7-91B4-412B-843D-A5BBAF219AB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D97985B-5788-4FFD-B6B9-E6F2C7F2EE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2801829-5C4E-44F8-B69C-508E1F21D8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1C39224-63A1-4B4E-9FF5-31C99639D6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9843B50-E9BC-4B1D-8A24-89C072258C5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2C1523A-B301-4A65-9E1A-1F76BB8FBB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8D077DD-E5DB-41B8-BFA6-77FAB4D28D3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83FC386-27D7-4514-8818-5B96FE2C6E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1DF6F5F-14A4-4123-A2DA-50B677D1CAC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F1F1FEA-1387-422A-9B6A-ED10616B024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1458FC1-38E1-435D-9878-5098F898A3B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DA5F630-D2AB-499D-950B-4506A28208C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7C2C0BC-060F-41A4-B088-1893FD9C8B5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40271A66-EAFC-43FB-A64A-113857201BE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973F12E-4219-4ECA-B75C-8FA3FC60FC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D834DBA-320A-4D5F-98EB-356C0F162EF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F60151E-DDBA-4929-86D5-481C75B2713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5B7B08C-7703-4157-9246-0E57A319BA3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3CCFAF8-A187-4F90-9538-6E18AE0997F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8057E03-AB11-4038-8460-49BF67DFF52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C6BB18F5-8E46-4C39-B2D1-983D1FC1566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983B215-AF5E-4A7B-9959-8B1E3B3A406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442E2E4-CAE0-456F-893D-F473B24D6BD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7FF714BA-D285-40EE-853B-3F062D3DE5A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F75D1BE-F79B-4471-816E-3C4FFDC4E33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33A9D3B-C2A6-4BA0-85DC-250DAC05A6F4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C28336D-7206-4615-A17B-CE00A0650B8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4CDEF925-6A57-4838-9F2E-758AF2F9491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F6924D9-B8E0-4430-A2AB-D71EDD565DC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EC1EC86-ACDF-418E-B922-BDCF57D1730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FC1A450-3B7B-44F9-9EC2-1BF047E56A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080AF33-C27E-4F91-B705-C3E2DA3F04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682296D-39A8-4078-89B7-F8DF2ADD8F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A10BA48-1939-480F-9B51-6D08196860E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05796F3-4EAE-4149-A84A-E0B822A5A33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A5FE217-C278-478A-B93F-1A05B8F18C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E65F526-A6D5-4775-9A6D-A71C1A6FCBF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7E5634F-828E-4370-8A07-DCD4FDDEB0A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46FFBB6A-72BE-426E-A628-5BD64A085F1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6E0DF37-E27B-454F-88DD-17E2DFAD9E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0C73A3B-DC1A-4B46-A1AE-3C0B982A50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97C7D87-B3BD-45A3-AE4D-A15BE95F995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F4B7105-0512-454A-B218-2FAC94506B2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325C124-FF61-447E-B6CC-249A042DA5A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690BB01-7966-482B-9591-3AEE6B33438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4E36C78-2CB8-480F-8FE7-A5D7EEFFA59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6E07EFC-1E67-49FE-A3A2-169FEC79B3D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4533586D-501F-4B05-9685-DE7A579784C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1BE2C31-1817-490A-9CC7-ACC4520B47A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2C0A05C-DC5C-49DE-AE68-C47C1A6A309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AB171C1-1C7A-46AC-ACAF-7B76212DEB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8148E9E-78C5-4674-B9E2-369AD53C395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F7E6C57-BFA5-43AD-B25D-49B2C822FF7C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D7E43F7-9FD9-43FB-9120-7D5B38135C66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87FFBB5-9015-4460-8B19-F36E5CDCB22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424242D-6ED0-4D5F-9AAD-DD7E3DA9327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643753A-E800-4219-B2C8-2E711374982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462E46E-9C63-4C9B-9583-8AC7CA5DA2F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1D0F41C-3E2C-44ED-870A-C109EC8C1B7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2B36E3CC-0715-4CFE-AAEF-67DE006FE78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8CE9045-EFE8-4C27-BF86-DAA01765F7E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7152C86-1CAB-4C19-916D-9878A9CB9D3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327421A-6299-4360-ACB6-EA3738AA16B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26B2485-F474-4BD0-8CB0-9E8C33C0FEE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94694FA8-B0AC-4C0C-9356-C802A833CE8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273975B-9CF4-421B-A67B-C97CC8834F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29940A2-2456-425B-829D-A361F4635B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6375EE8-5FD8-4521-86F5-BD98B11CF13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2CB9D95-F610-4AB5-BC04-AFC8EEEF37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83806881-B5F6-4F93-AF6B-01F12AA9B3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1D65E52-3D57-4479-AAA9-314FA020918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8C6791A-32B8-4453-ABCF-3BD6C31EE84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1FF3879-14F8-4EAE-A99F-1C62B0EE6B8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BAB15D3-48F5-44C9-803D-B32817AF82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D57D66A-BFC9-4020-8962-145015D7B2E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25F0C6F-5685-4656-8A69-531BE759C1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F698BA5-8237-4659-AAE9-8CD5D628E1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3CF5790-98BD-49C2-8095-72B4B5B50A9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F48BEE1-9D8A-4521-98E6-05294B04A5C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9DAC47D-1A37-4CEA-8EC5-14D98FEB076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CB02D7F-6639-47E2-B4C7-061D4B6205C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FCAB191-458C-46DA-A593-9D2C9B6E019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A8FA670-4A35-4F1C-83A5-EAA5F7BBCD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106E176D-C628-4E2A-A0AB-8A1AABC0AAF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3511A636-4D6C-4BAA-834F-31BE48393D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C3E1E62-3A05-4045-AF12-2AD79288811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56C70E8E-EF0C-43D9-9895-51D329D4B07C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0524F82-F1B5-45F0-942E-E4827CB2374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E056E4E-31DB-421D-A76B-5985B229EB9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5C4A7CB-FE54-47F2-91BD-7D0DF81EF3A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4A3DED1-958E-4C43-A9CA-B7AB3A2B459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FD8A874-828E-4094-8F7E-323613EA42E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C6831010-81ED-45B2-B978-8000D2C7059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902174D-F57A-4335-AA8B-C24F7BEB2C5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4A3BF4B-4CB0-438E-A65E-F1CB86A5A8D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5BAC2AE-E58D-4E6A-8DF3-CD3EF8345EE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5DF204B-35B7-441A-83BA-786E88A8174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CEA4F98-664C-4C4E-9832-917E291669A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7AC6BC7-96C5-4040-8670-492B7F35330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16CEBB3-8EDA-4506-BE5B-C04BB60252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6480A5D-79BE-4E89-9092-0AB5EF1893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D6B2EB6-2377-4994-A657-529EB8DF2C0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3AD8745-16A6-474B-AECB-0ED01C76002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0C1070C-B350-4ACD-9053-D2B8EB5183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F5A88F78-DD43-481B-BBAD-4DE68AA24A7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5844C31-639D-43F4-9E09-136C9C056C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5A00DA66-73A2-4AF4-BCEE-EC4FF80ABB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EE7B827-CAC4-4B4F-9A07-900D9F8795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4138000-3D2C-4BF2-A4EF-782D39528E5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5B7D48A-0313-4217-8258-83C87668D0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5170A0B-AB2D-432D-9E95-86DA50C2DC7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D194B98-FA4A-4B62-9BF6-7C4B5725145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3D2CAF8-FC41-465D-AFCC-C7AB63BB314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EDB1BEAB-4D59-41C1-8B9F-45B168DA95D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1EB2DA6-1534-415A-BB6B-5B779D1CE20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5978D4B-9C0F-4BCA-BB56-BCA4E9069B4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AA906FF-67A5-4B62-ADBF-3A75310B62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191A6BD3-84F0-4E5A-9B1B-5545901C20B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6CDA7F2-CAB9-48AC-B685-C25746E5A2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E53C11C-E8DC-44A9-AB20-4EBEF89420B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66F6E19-5E3A-4E75-BB84-EA32D3BDD9BC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C0D415E-800A-4BD0-8EDA-34C73F01E29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C9F0934-F29B-420E-8583-817D3DD395F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623BAB6-47EB-443C-8B91-ED46ED219E1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6385BDD2-EBFF-425B-A854-B46EB240F2B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30FF43A-6066-4F64-B7DA-6D373685DA1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AA6F1E9E-FC6C-40C9-ABCD-C293DE6EF6F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5DC99E1-7F59-4ED5-8E49-44FEFD3CEC1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6A1E0BA-AD95-48AE-B446-AA8373EB64C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A836BC5-6BAF-48F6-9606-60F0C04BC0C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73029C7D-F4E3-4218-B85E-717F188CBA7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2886D3B-5DA6-4CB6-983C-3B8B6D9B15C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1FB020D-CAB3-483F-B03B-EADD09985E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8B0C10D-6B22-449D-B768-43788C163A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7E5F189-1309-4A8B-8E2D-978E1812A8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CE96111-146A-4B04-9203-E072A581311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5C8863B-6F4F-4F49-8857-3581BFEE47A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D60D2BA-C807-4C5D-A0A8-E9B9D3F0AB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084A623-8ED2-4658-8BDC-87E1458CB40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98E986E-8B96-4345-95D9-4A37783D082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0FEAD8C-40D1-49CF-96E2-96CE146D53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A71997D-5712-4805-83C6-3921DE4F58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788A8C4-8983-42EA-8BAF-AF9BCDDBEF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DF71D4A-B1EF-4484-880C-4D5E4886EB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ECCF9C5-CB40-47D2-A41F-D0306A1F2CF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9B5DAE4-6FAA-4A04-84A2-83514B9ADA7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F022E0F-1219-45E8-AD9D-A9284CB6D4E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335F3C9-A209-4225-BE93-8459EDC0A75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7C23083-ADC0-4936-9831-AAF02A09221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7745D817-BB7F-4A36-8E15-4174C7CBB07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3E9BF8C-294A-429E-A92A-CA3E8939789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F3E26C7-2757-47CB-A2E3-41864A653E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B18EE1D-A2A2-4ACA-ACE2-99CA0D17CE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EDF5F4D-71EB-4FBF-8B47-4374399737A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D85FC1B-6067-4A1D-8FF4-FE3B0ABB6E6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85431C4-47AE-4B0F-9C73-F25AAA90109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58ABE98-1DD5-4B43-BEDC-323B71C3BEB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FAC7C6F-6CC8-4B34-A9C6-C0F69F5558E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835D042-5E27-4139-975E-F62759A458B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4AE3F48-E736-47A2-A4EC-788673A7BCE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B03A0DD-E1DD-41E7-BC24-7CFA4A210E5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0F63FDB-5215-44E9-BBE3-83C51794FB3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6C47306-00D4-407B-AA3D-6AE460C2BA5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8B18005-D323-4450-87E7-24FAFFB2D2B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EE5308A-2CA4-4BD7-8EDE-C59C4CDD4F3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B31CD69-D5FE-468E-8EEA-6C07C9B4CAF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A0A2592-B022-4E83-B056-0CA8F6BDBDC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9DBDB65-7D40-4818-ADFE-46A1210C53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081CD41-DA75-4C4F-B6E9-02C8296B75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E90ABA3-38DD-42DB-BE2F-AE01B37DA4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04FCA2FA-B961-4532-9609-A492A34E42A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087B299-EB61-400A-B482-E55156DEA3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15829E6-5F26-4B41-96C2-BC718CBC0B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1FCD2F1-6B51-4FF3-925C-F9865792B6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10068D6-6912-4251-B061-66024C8B206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DD79960A-0F40-45D7-8E79-00B36FA1AF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3B68CC7-948C-4DF9-B414-E7161062D37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26BA98B-5E5A-44A5-B1F3-73D45A16AC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17027B0-DE7A-47C0-B0DE-880C6B64D4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A94613B-62A4-4825-A446-D8F0900CDA6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428143E-AA94-41D3-B9F9-E53E5A0D76A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E0E0B6F-EEBE-413E-B418-142890C2FC4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9714AD68-67A9-40D0-B9B0-50A55055ADF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ADB9BCE-DD6C-4212-90A2-1AE85C1A82B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E45971B-01D9-447B-8CBE-A4FA40C10F2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CFD3A1C-FD83-4C27-BA99-8C5A969C6C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6719621-8F47-497D-A827-335FCF8287B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10724FD-451C-4740-A999-E755908F0B6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A681998-6AD7-42B6-8B3A-B062E565368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A788DFC-4FA9-4831-A5B9-B071F499963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230FED29-76E1-452A-A393-6DCB1124DE8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8510346-0C8C-461F-BAEC-44EA1BB737F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8C74CEF-7CB0-4D2D-A41A-66C7E4035F8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E0B61E6-0433-49D3-A2F4-63ED284D1E9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67E5CF93-595A-42D4-83BA-5234551FDFC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D0F45E4-5074-403D-BDC6-6C2250071D4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B5263253-21C4-4758-94F8-50B6F3F8197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8106DC8-021B-4001-947F-D8F9ACC23FD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F3BC787-4A5A-4C5E-B347-82BF3E7A184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B9229AF-E0A4-47CC-BF72-551EF6A7FAA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3C6F4CB-7200-4531-B4B1-667DAB96BDA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0924812-856D-46A2-A194-DAC538DDA9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70C846E-2C48-42B1-B255-170911FA42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78821F6-F7FE-4C60-A63E-2F1AB9803C9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4AAC3E4-D83F-4996-A67A-ECA506DF6F2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5C9706F1-E244-4E8F-9580-FDBE47F2B1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B0FC3AA-31CE-4BCA-9407-116E1322A8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81FD285-7904-4F7B-AF9B-0BA0113F88E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B3DB290-B546-4FB6-9401-51979E571FE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B2C455A5-9667-4C63-B3C8-01DE5FC4D4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69BBDF0-0ADA-4E22-81B9-BB0E179780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4AE1615-242E-4694-A634-CD55DC6006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DBAE898-BBA1-4A02-B0A8-2DB001E9D3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F07F1CD-8445-46FD-A3BA-692402533B8D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A82C491-E138-4810-A3D1-C4EFB6CC313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9FCC2E4-D81C-4FCB-A826-FFD3A84DB8B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BE92CF3-6E79-48D2-A64B-53C782F1B86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574CB5C-76D8-467D-9B89-AF7EA516222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E493DAE-B02E-4F7C-AC7A-9C97368E803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8AB99FD-4EFA-4F3B-8278-57CBFE9F2E4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097A0C2-E9FF-4EA7-AA54-EF4D49AA98B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2043E84-7D04-4838-A52F-35DB728771A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EC835DA-84BB-4953-B4C9-F845B542FE2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D5C7391-071C-4C33-ADE4-D4C687CEE2F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C65DD979-4D45-4ED9-B749-04483E45A1C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BC1DE28-3A85-4270-A2E4-DD004007984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522B972-F82B-41F6-8515-089DF82F646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8BDF8A9-34C5-4D03-9231-6E98ABEF138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091C431-BFF7-4C66-95D5-B8D0C58C8F0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5FD0BCA-A33D-473A-9C2D-1494867946D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155F89F-1372-46F1-A9DD-DBD4E37CC430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6B3D79D-D7D7-4A1C-B757-EB0B3B390FA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79DD683-6961-4465-BC2B-A41BB146398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FE15D56-8496-4125-ACEA-5864C7263FB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C2AB10E-B808-41DA-A05B-9B474CC193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20FD455-75EE-4334-99B7-265466619E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18E21C6-6D74-4904-9AC2-7B953BB1FA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8D79435-26EE-4F8B-AA77-7ED20E6E103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07DB527-9305-4772-B879-4DF69CBD5CA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7B06471-6879-47E6-A741-445CE5E787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1515ABC-26A9-4C28-9F2C-3614CDA850A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8746575-57D9-4DDB-AAC2-1401AB29F75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AA6664A-FA7E-4839-A470-A1318DB215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92428B4-74C9-408B-A573-B8523A2B86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08D21B36-FCCE-44EB-83C6-C8BFFB18CEA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806EB5F-CC77-4625-9504-21A55BA845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D1BF8C2-AB06-4AF3-BBC5-F0CB1F73691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055B748-BA9A-4257-9C92-ACAF66FEE50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AE0443A-70A1-4F44-830A-BB5F1F4B594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3EFE502-22F9-4718-9C91-BBFE690FEC5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5BB3378-3EE0-4CCF-B740-3DCB80ADEE6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9477E15-9D0D-4753-84FB-4B5EAE6248D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57231FB-3FFF-4F27-9DC1-1E3A7A93A9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A09CFAA-6CF1-46C5-85CE-26382D56F4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8ECFC68-A7EF-4C2F-8721-97E6B3E23A0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42FF2609-69D5-4D17-99FF-8E5E9180FBB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EE669B4-33B7-4199-884C-00D22A29786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B74EB28-8048-461C-BB06-3BA06F7528B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2050E91-5BEA-4640-B83A-1908D300A56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8B2DD0F-8662-483D-A424-BB76983554C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D2E9E6F-FD76-45D8-AAF6-1D88170FE0D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8073CAA-8375-41BB-B746-A7158460E0A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45CE4E7-90E7-41C1-B738-780F6496595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95322E7-F566-4D0C-AE0C-D2A26AA1B789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781751F-A566-49FB-B577-4F2C724E4D6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399422A-0409-4D8D-A569-D90936DB384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412CD54-49F9-403D-B201-F3B71C84915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BE84856-38AE-43AB-B8E7-D2580913ACB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9E06E508-B452-4DE1-98E3-EFA790CE07B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285FA02-5966-4CE1-A811-E836A81CF1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E16BC97-8DFA-4260-9263-4746AD02F3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9C9A56E-29BD-4459-BE17-37612AF264C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79781951-A86D-4F2C-96C7-5D460089FF9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19A10A9-3161-4156-A5D4-0C6ECF309B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CD8AA48-EF1B-4171-B572-2C8EBE7C77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CF54C54-405A-4CEA-8722-088947EA41B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FAE94B5-F5C4-45B4-9B5E-23FD636226A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4054984-C167-4493-AAA9-59FAB83C62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880475C5-6E56-4367-9E6F-29416E6870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15913B83-4839-416D-A722-116EE323C9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D755B5A-F54E-4D74-B45D-594A1CE8170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2FBCC01-BC8B-45D9-938F-83D8DD23CB1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4CF9711-BD71-4BB0-B40A-85C759D8E45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87695C5-47CD-4B1D-9274-E0D174C1F4E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BE7D108-7DEB-4622-A882-0B86587ED84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6116FB6-07FE-4264-B487-10933C7713A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E3A19F0-9BDE-41F0-B0A4-927786A3F6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CD3B725-6CF3-48F5-956D-F9C6C0AA52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2D67554-B4C9-4CA1-B087-1EA3E885F80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B74964D-577C-4C5C-AF05-25FFEBBFAC9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8B78680-287C-4FAF-A4C0-7CE33780911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F420E53-A74C-4BFF-B54B-B397606F12D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BCE91A4-3689-452C-A46F-F061827A990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3D884D0-907B-4CAA-B675-CD394974B40B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477A41A-9075-4B82-92C3-679D93BAB87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3A380C6-8AA1-4197-8800-35DD72FBB6E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1D5234A-785C-4A41-9611-E7FA921D7E1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9324D32-84FF-4CB6-AE3D-FC2941698D7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B5DFCB9F-10E7-44A0-97B6-BB452039B7B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5FEC3B4-39C5-4805-B76B-2389EC5FD47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BF87873-E2E6-43B1-9DF0-678C7A7CC10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1BEDA74-E50B-4394-BF92-41BF3221404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AFDA7A7-2BDB-4393-9BF8-28B0AA07575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BFD67BC-4ABE-4C73-95EE-2353C3C6FD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314E377-A35B-4F59-8A06-185AB21426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F52F132A-9FD3-4D99-8BB6-A086BD4430A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AD8C4E0-0E74-41AA-97B8-E99215758AC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2DCBE3C-E441-4DC2-8351-40A75B8F50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734E7A2-F787-4406-BB7A-B3D2FB4595A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AC4147D-7A7F-44A3-ADC9-FCCA8AB80A8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A6AC52A-9C82-446A-8811-3BB5CBD1271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905F29B-C00A-4384-B908-DD9879BB38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34295B5-FC33-48C7-AB1D-C3B83B5F8DE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B50C4A2-56D1-413A-88A6-4C09750B84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66B240C-4B8B-426C-B8E9-66625E537F6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1C23E25-0806-4EE3-84AC-A70139570CD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C8E905E-7394-4335-86EF-CDC9A680ACC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08192E3-A284-4C48-8486-918891739B6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9DFA865-29DD-4153-929D-0FAB5C8682A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F061810-8531-4FD8-A10C-B2B2FFF1A42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3C21A535-C2EF-43E0-876E-04D41B1E5BB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818DB50E-D7FF-43D1-805F-E2FF5120E8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F740A6C-4397-4E4A-91BE-E2B229757A0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EA7F95CC-DF43-4402-9487-C0F6B95CFB2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7527072-3BD2-453A-A741-B95F82758C6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96CBA5B-5A84-4D8E-AB04-EFB2385AFC3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4401FD2B-4510-4166-860B-D298A5891FB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0AE8D45-EF0A-494A-8808-FEA252C878F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C5178E6-5D6C-4AC7-A733-111E691ADB4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CDA6579-DC6F-45BB-83AA-4F83B2BB2BF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E51BE45-A2A4-41E3-B492-0FC0827884C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D7525CD-9CF5-4C35-A561-FA44400E09D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4A29557-0D29-484D-AA57-88A7C83091A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FEFB43D-4536-49A5-A21A-ABA95D3ED51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A75411D-565B-4C99-A2AE-C6655106936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35EDF71-A9B0-463D-A7F3-5FD7CB2505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521D36C-67AB-43EB-83C0-5756078EDB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FD25D6F-1622-4B27-B181-AE88E7E19F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1E19570-94A4-4B1F-AFDA-57C97DE44C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0508141-BE93-44E0-B88B-107F5BC9B49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E3C2B62-8FED-447D-9E44-9FDE3D49D45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7B09E497-5425-4513-8005-A26E331F84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4263BE1-BE4A-44E6-8DFF-6AAA6C3407C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F72907F-B1B4-45E3-BD1A-921D156E35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3D7112AD-E116-4000-A3A0-F434AF6FD7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152051F-C07E-4D3C-B84C-B33D35F9D6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7548756-0FF5-4AFD-96AF-3D87CAF0760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8BF0E842-4428-4097-B335-95ECBF532B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D71520B-64EC-479F-9163-365F3863CED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68D3904-0CC9-4D83-AD2E-550756A1DF2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7CB95C46-5C09-446E-B343-D69C2BCFFE0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6C827C8-9718-4CB1-8F33-19D01B29013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6CD8E3D-D21C-4EDA-9CF2-2FADEEB6C7F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108BAD8-B2BF-4043-837C-5AA9DB83361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9CEBA11-36DA-4A07-9F35-6BC7A12AA8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E639868-1689-4FB1-AF0F-2A94D93AC8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7159E770-809C-4DB6-BF4C-AEDD56DCF2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09F931A-6217-4BF5-A3B8-DE099812548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3F06D6E-2073-4FAB-8B9C-01137D13C13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A292857-697B-4CE0-942A-141D6F2A3CF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C00D596-8F82-4E78-AF22-A4D3D569011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F579281-EBD1-4CDD-A8A7-318015A317D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1463E3D-4384-41D5-A8D2-B4A116C6EB5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89CD552-0FE2-4076-9BD5-4BFF4FB031C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F69BF8A-6A35-4739-8F7F-C554A616AAD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5CC1295F-8441-4635-A004-BBB7EBE1F1C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509007D-2ABE-4659-95DD-5FD6C218CB6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98BED0AC-16AA-4401-9615-2F24F2E976E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180A757-2B2B-45AF-B481-4FD724D8BA9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6DFE474-2E3E-44DE-9082-FA3CC9E63E5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0A7D84FF-4683-4B43-AD92-1D4B373A825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17BEEF3-4691-48FA-B1EE-5E50957C94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08323A1-D285-4E41-AFA6-9CB89C54B3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BE9FE1D-E2BB-418D-96A7-F07F048651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393F0A5-58DE-4B40-92B3-2EC1E864F2D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753314E-D225-4DB6-B5F6-D553C221C1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C5CE105-FB78-4E32-95AE-DB5E0B7434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D47322E-83CF-45BF-83CF-F2561E5E5D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3899DF1-60FA-417F-81B1-79E009D6FD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24303BE-10A6-45EB-8D28-D94FFD7626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A08878C-0405-4D25-A16D-E7F2420C90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4785A1B-F826-4F6B-A5B8-4F366C761E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FF7D7E9-C4F5-474C-9D9F-5BBCCEEDF5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FD870ED-1E4A-4DF9-81CE-A261F552C0F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7A4FDAD3-2EEA-4AB0-858F-C3E38B090FC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D158703-B97E-4545-939E-ADEA8A443F9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B2E75DF-A7AB-4F31-AB97-B8B585B32F5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D9D0EAD-123B-4020-8FE4-826C3325A270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F1A85F7-A7B0-421B-A35B-2EC5D14866E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0919566-EDB5-41DA-9800-6EFA35FAF5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BF59E4D-202A-48E5-A156-0CCFC4C4169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84117FB-EF1F-485D-860D-D84603BA1B9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CDF06F7-779F-4990-A108-C26672C1E94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71BB8C6-030C-467B-8D14-FD73549D1CE9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61A3019-4734-4479-A821-3426F394B51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DF258ED-821B-4F72-A9D7-A3369CF5F8B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2E73C15-ABE2-465A-B235-99D2848A973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FE2F710-F7D3-4F6F-84DD-660698A9C6E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9086FB4F-7084-443B-B162-A3A4DCFC9EE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8E8E639-B9EA-438A-8203-71BDA1199DC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6CA3E45-96E0-4E06-A425-80144EF3BAD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6D7BE32-2EA9-4EE8-B34D-9EAA3AAF584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9958198-9EEA-4838-8C79-EF5C01D7006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ACE02794-0D36-474B-A549-EB85892E60A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8353084-0F03-4792-B96D-AA2AA43360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6F64F5E-7EFD-4449-B7D9-029F250413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21BA8CB-1EE1-4315-A527-3323EF8F7F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A5976DA-99BE-410E-A80E-CABF3197DFF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7187E08-283E-4063-BCDB-622735658E7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76FD244-DBA2-4575-9966-149BA232B8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C4A7339-CBA8-4F2D-9803-F4283101EB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30A3D92-706E-4BD8-A971-80F5B4B9629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CA5CBF3-7249-47E7-BFBD-FC61CC660C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F054386-35A8-4C2A-A79A-D5B3CF0EF6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988C46E-A42E-42DD-A371-30CB3A2BD95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DC9BC08-53D3-4DBB-9CCC-2310BC8C94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9C74F2A-1454-46B9-9430-BA30776961D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B9A74E9-53C6-4356-84CF-821BABBE701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83865A7-A23C-4D26-A53B-A7A348A7782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3369BB0-D74D-4E04-9C8A-DEC2EE1CE1F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F42C5A5-DCFF-4902-9462-2E751328EF52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DF97A6A-FBD3-402E-A726-5DFBDCE7B32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03856E0-DA72-4433-AD96-081AC25B17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D399D73-4DBD-42A5-B401-0AD886331C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1ECAB681-369F-4107-8DF4-536A618BD5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03FF272-D747-4DA6-A4D6-AAAFB49A189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716A08F-D3AA-4B4C-9B20-76D53765D96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15DFDA3-AE8D-4CDD-AF1D-3736E7F05B5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E1285A0-760E-4805-ACF4-138F3F3B564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342814B-7E83-4D51-8D0E-2C089A3A8D8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ECC5BAA-0A89-43E4-A00B-4D9A9616ADE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9DBC434-FA40-4EB9-AA55-EF5A75D3881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296BB2F-B8CB-435C-93B6-B2CB18815F7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8F6807A-E96B-4171-AD02-D088371CFF7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E5150DE-FD02-4024-86FE-128C3649A7A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1C4CC64A-2DE4-418D-9840-129AB7D8246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3DA47AD-712D-4F8B-90D6-C45063FE4D4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49D3C86-6B4E-49B7-B959-8216681237B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97C14ED-6D1F-4E92-8BA7-2F283F7BD8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5506802E-AB5E-4BB6-B91F-9D7E871818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DB866C5-6492-4D76-8A79-E9FA0BFA9B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2FCE275-E844-4916-BEF9-D2655B44BA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7231BFC-2C10-4581-B3BF-2AA78839D74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A7B46B7-59CC-4527-A493-CF60FE0DB6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3EE7F16-1770-40F8-9718-B69AE5B016E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AD59202-1F20-45C6-B66D-19F8F264BC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B017CAB-2239-40D1-ACBE-C603F62425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2B4D882-3367-468C-95B6-BDE0D43B7B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5256D98-F552-4398-BB3D-5F1E9D1CAC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D3F9F7C-91D7-4D59-9981-47D6C926C0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D36ECCD-F058-47BF-A00B-C353A2F3A3A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611B72A-F041-482E-BB78-453968A364C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9E4236C-E39A-4E42-BDBF-BA689BC1697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D83802AA-4089-41E8-B3E3-495A3CB35048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10C30F6-11C9-4EC2-BA0B-59ADC6DD70A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6055D3C-39A4-4AFC-A7CF-E7BC226753B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B5E1490-AF2E-44DD-9B44-7C5CC617B0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6D76AA0-41A1-434D-A824-8241B97416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BADC8F2-465E-43C6-AD3E-15FDE3D1C5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59FD9ACC-6C38-45C8-AE44-66C24B8860C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B94D1D7-0FA1-4D99-A732-E35482CBD9D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5C77D1D3-E26D-4464-B275-C96BC9F8B23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30C8370-60A9-4713-B61B-91898D71DAB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C7DEDF3-D396-4CD9-940E-D9F8E79B451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178EB46-BFDA-4AE2-8B21-B767D9EEA9B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2DC4C894-0A94-4D8A-BB3F-79494C18DB0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031F392-0816-4E00-ADFE-2E5D1A5D311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0AE696B-F8B2-43B1-9887-217C240B139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870AAFB-D6AB-491E-AFF1-F680ED0CAEF4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52C60F6-0D8B-4EB3-A08D-EFF9F4C5F6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8EC302B-D030-4F62-86F5-0C31911F908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750B3DB-7EA2-4802-87C8-70257F025EB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3826C40C-BF5C-4677-8408-EF7E13E962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44CD6FF-5AA4-4118-BD54-4A3D79E7C97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8D61DA1-0442-4629-BD3A-1FF8C32B16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B87D74F-0FBA-4CBC-B4D6-44D23A424B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D0620A6-1514-41EF-BD58-8A9D0E95EFB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AFB0716-ABD1-499F-A25E-C4EFE5FD5DA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7B62863-A0C6-4223-8167-C8EDC0331D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FB64C8F-4EC2-45DB-9EDA-E429A66778D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13A8820-1399-4F1C-9571-F68024D0D92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FFFE2D8-729B-4827-A56E-F476F83EA4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0379401-2CCF-424F-B05C-64019EFDFB1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3FB0783-05E0-4D92-A688-EE5D233258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D13279C-769F-4AFA-8444-E0E8081E69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4BD1330-36AD-4447-869B-85D2F1D4C90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364C569-370E-49F8-A864-BECDECDC236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FA31D29-12FA-475B-9AFE-6241BD0AF84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F834A8E-F7C0-431D-B026-CC3A65EEB2E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EBFBAFDA-08CA-41C3-B5D7-89F601F32D0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D5C6C55A-53D2-43C7-BC91-C736DF410C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B7923B7-78BB-445D-9B7A-BC9CFD27E1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E7CCAC8-94BD-4F82-B03E-00AC9EC671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38B91C9-5CEC-4B00-A14E-C3F96655C10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0573B8B-C87E-45A2-9E2B-7FC57AE8A17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16BC68D-0BB0-4892-B9FB-8996342C653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741ECBCD-1389-4C37-9FD6-9703C6CD7BB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EE51C26-9C31-43B4-895E-D1212859CC70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283DB57-A739-4417-A968-D1A0582BEA6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9AE0BB3-061B-41B3-8ABF-4EA3CE5CE2C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A626A6E-A21E-4C4C-AED1-A7A1E48F9AE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73D3F6A-79DE-4911-ADBF-0BA33FC44DF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3C8B62C-0E8D-42B0-8D99-98B5A094E02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6A1C2D33-BBD7-42C9-B775-5E650858F46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04359059-3904-4600-AE6D-D0AEDC6B888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4038972-E742-468C-8558-EE28ABB5B43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80CC53E-5E9B-4DE3-98D3-FEE2063AD4D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64904FD-F7B5-4B08-8A58-509804E98D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DB24B6A-3D59-4036-AD68-3A3B8A3645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C3939E5-5FF4-4BAE-99FE-680DC8058EF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11484EC-B9DF-4B48-9F93-4503240557E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BA72F42-7A9F-4B0D-9E9D-B2C5F667F1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8241981-94EC-4FA0-B1FA-99141EC6B6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0FC645C-56E9-49F6-89D5-434F3AE15B5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96C1741-663C-40F3-A0C7-382F476827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AA5AD853-65AA-4044-9C3A-5859C721A6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1546FABE-5A3E-47D0-B022-F15E5499C62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CD03E14-E519-4090-919E-A95928551F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672FD28-3427-4855-8C17-A88CA7A25B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CA7775B-4791-433E-B0AA-413A16B8063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9FB1A40-0992-451F-B1F9-18FF2BE349D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DFAA2019-D9DB-4EE3-AA2A-ECB6FD42F7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D7D33F5-CA00-4160-A80A-7CDB5FC17901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1386B57-0DD5-4F8D-ABC8-3BE7B59E462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FCC893C-4279-4E78-94D0-D1DC05FB13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D9ED03CF-26CA-4A1F-9F8F-6EE608FDEC3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3774D3D-E6B5-4685-836F-6BB139EF77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59F4E93-4072-4744-A7C5-918CFFDB050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0BB3F8D5-AED6-464B-9D85-BDA78DAAC69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30CD4E7-5AB5-44A9-944D-DB3DDBD1CF7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5A1220E-51F5-457D-96BA-96CB1B024A8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8569591-34E6-4879-9EE8-88E25828E18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DD0210A-0C6B-495C-9F90-239A4B51783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5481FF5-7095-48BF-9E7F-374C11E1BF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BA8EE9D-6B60-4458-AF71-40D66A1F51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07FA054-E1D2-4E62-B80D-D2FD3F42E2A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2CE1CEE-CD58-4866-A59F-37F8D641D8B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186C1C6-530A-4F71-B1DC-AA34D36CBF8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28530A6-FC60-439A-9C8C-CAE6EF6402E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150589B-A904-4514-9826-7C728B647E4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6082C4A-2B19-427D-88E5-A56406A4F33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BC31E4C-DAE7-429B-8B0E-19656038A9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3AB1A0D-B5FF-46F3-8EFE-FD4EF2A467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E9C8A5C-350A-4EE9-BB02-C96EA57BFC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A686D52-7867-47E7-B7FE-12EB22118D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68128D7-E02F-4EDF-8818-A3B4BA106C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31DBD6E-7ABF-4058-A981-0858A5D120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A342C96-AE12-4AE5-B5F3-A073D54B4E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1DFA466-E074-41B3-AC22-63A0E01AE4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CDFAB12-EB8D-42DE-B195-AD912D45DE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16B21B6-A639-42F7-A03B-803E81D1FA1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9D8B9E5-46FF-48DA-ADD7-F440237A24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1C3DC79-8BEA-4015-AF63-6FBC71BE815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D3CA5BF-D956-4478-9177-8BAEA25CD0DC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6DBF0E8-9940-497C-B451-5F0063FE78B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9C62AAED-11CC-4E98-A0B4-5D9DDCCC9DB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64CE2B5-6D7B-4792-AA56-034FA548C42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B3C9E4C-8ABB-44DB-BFB0-A6A4304BF3F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FFFFC6B-4AA7-4B82-9CED-B83B83D2CD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9912FDC3-252A-4C95-A288-3A80AA9BA5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26C065A-FEA6-4D73-B35B-666D07BA4C4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6BD7721-6D01-4239-8E21-797282B3A08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9060C4D-DE60-488E-83F8-05410C6797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5CB8B59-CD6B-4A30-8A91-602A8531D77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4B0CD36-A363-40AE-BB75-E6F2752144B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EA61C7B-4A85-4603-93FF-D990EE0CF91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5DD7695-6BF5-4614-9D1A-36481D8DEBC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B19D9FE-6A24-4AAD-8BD0-911C35D2E0D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A2582C5-20BE-4241-9AB8-C34978CC22C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DA817F4-324C-4CDE-9679-C19D110C1093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097EB83C-AE8A-4CF3-B851-7A181B4D962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61265157-DFEF-4FB1-A241-A71FEA47A5A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5B3E9183-6F4F-4986-8B01-AF0DC0A1DD0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BF30FE8-C26D-4E93-B5A0-B7E65A3FA49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3D742BE-FD34-4E29-BFE8-F4BDDAEF8A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1852F47-85D4-4FE0-9971-D1F3B708E0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B01B1C4-2C9E-4BA2-BD70-68E2283E98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C30F1F6-5FE9-4F6F-AA37-2C9042151A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A0D1B47-364B-4DF8-A16C-641B56424F2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06C4FA4-7E3D-4848-A445-19C5F934DE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48C93978-9E79-4BBA-A06D-D15B0FC9072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447D787-0377-46BD-A89E-657A38BE9B5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D380B60-48CD-4D51-AA4A-04B318F8E9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C786032-2246-4CF2-885F-053F71EE9C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4CBC39E-9080-458D-AA46-D8360B43EC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9D9D78C4-FCEE-4871-9565-C9ED756613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A534659-97EA-4B2F-BB4D-90EEBB36AD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7401798A-8A3A-4326-AC95-ADAEA384691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E41516E-6A5A-4536-BEF8-AC4B4DAE871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FF9C46BD-67FD-40C9-B744-5114E234AA7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2D354AF6-F5F5-4D71-8FCD-161E797E0D2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DE46A86-0F6C-43FE-A9A6-1973472E621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F3CD935-3B25-4B7D-B8F3-B6281D008EE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F57A3C0-ADCD-421D-9F32-44D72F6A5C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FA83BD4-BE2C-45AE-BD64-68275BCD502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196E34BF-0D9A-4917-BFAF-82AB42E2D5F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D5FABDE-D7C4-46D9-B38B-D5809C4700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402E82D-F149-4A36-81CB-25667875BED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233AEC9-E9D8-4426-A3FA-3EB3CA68A94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8FA57DA-C811-408E-AF42-A52E9251D56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798763E-7F64-4DB5-B1EF-797A54967E23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4B7F245D-2D2B-4A94-9759-493AAD8F36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D6B5DE70-B49C-4024-B0E5-EAD043E742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68CE338-93A9-4D5F-BC20-71B8B0265FF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D34D61E-2FF4-4E2F-B493-80CFE81DDCF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E98AD328-E9B2-47C3-A116-22BAFFB24A1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3BDE2B9-4D2E-4AA0-9FCB-03298631E8F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2236514-3238-4308-8C74-4307B15D18B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1BEC4E8-3E8D-4E0A-B68A-C988C3DB00C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1FE4384-CCF1-4479-BFE4-AFC009B3C5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1F69CEB-F257-4973-AD79-98CFD27DEE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8D50FDF-F327-4745-973C-3AE6EA5F9CF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2220523-2F67-447D-AE64-61482FF5C8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D8AAF76-AC06-457E-A50F-88DE51120F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DC79CF4-08B7-4210-8DBE-C112284425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57123A26-5E8E-4B20-81E6-CCF1FA3528D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DC4732B-272B-40B2-8D24-EB400D67D4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292F02E-FA24-4965-A568-174BA721BC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B960D56-525B-44D2-B80E-78EB863A5B4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1B213D7-2B67-46C2-B3AC-752AB31A54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2D9917A-7761-44A8-81B3-2BE8D2D3E06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5069257-F24C-4CC7-9553-98D3436F279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2393BA6-FE5B-45C5-BFD3-05BF47A0804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9A88D95-5A5A-4282-92FB-2BCFC0DF095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BB8015C-FD99-4BDE-B5A5-9EF2273F43C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B66E920-8BD4-4D4E-B013-FEDB7096FB0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9D254EB-4F9F-4F31-A2DA-F9043DDB56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87600F6-7080-4110-A0E1-7002AA6F22A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BD47C32-1548-413C-A8C7-A3E6170442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D986B0B-605F-49D8-8F31-0F34E382A7C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4E1807D-FDA0-4C87-ADE6-3245BA1DAAE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26A017D-2772-4CA2-8D79-ADF2109B13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D996258-9291-4974-9B57-B37398AC7EB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89955CF3-0808-482A-956B-926D0E022D8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643E3AF-6E92-4326-AE0A-67A6EDCEAB9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56BB371-334A-4C13-8912-80080FF46FB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65451DD-0B4A-49C9-B37D-1F82C9C5816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EEEF141-B4F6-4534-9BD0-C34E6F5A1CE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E3BDD74-7C9A-476A-AA24-7A172F591E0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FEB07B6-22A3-4F57-A6D4-1C97ACC5574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B930820-620A-498E-8BBC-0F6C2CF5042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8326504-2BDB-4D72-A053-956F14DDC68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74AC892-F41C-4086-B99A-EE6D91E771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79AF1DFF-88E2-40A4-8DAE-9C08F57477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1F5B1E4-3E80-43A2-ABD6-ACC691C1F8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8580761-47DF-48A4-A18B-BB234F717D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099E78B-B4AA-4C18-9F16-F4A480D9F76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22AD1E9-09C9-4A8B-A77B-C83CB4A766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C6C2E6C-7647-4FB8-AF57-8886258697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CEC5C79-B86E-46FF-B4C3-1EEE170956D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9656ECF-CF80-4F28-BDF3-70AA4BAFC8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EE66149-440A-4B33-B18D-2D100141D5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44A2B28-63FD-4751-A3C2-8D47BB681C1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5B3B7D5-BB39-47FE-A7C2-CBD36AF5B2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9642325-A4B4-4FD1-A072-67F3AFE74C6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26BDB99-0AEB-41B8-A1CF-DB4384097DC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D1F591FE-DBA4-4685-8F5D-F463D6C8A1C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CF07A4B-4574-4E00-B421-1D96CBF820C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96D4E2B-69AC-4F51-9784-F6D83C0AD6F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345B76CE-6049-42B4-9AA0-45F82AC9C68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C868612-2935-47CE-A39A-061C80A0CD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44058738-D2B5-424B-A8EB-F67BE6E353A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BFB59F1-BD8C-4434-917E-E10CAC5FB2B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A8488D6-1FE7-4A51-941E-CDB697CC69B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A68FD59-FEFB-41B1-8517-63F454748E9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69A79BD-5626-4454-844D-8D8C2DEB9E3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C6A6911-1B0A-43CC-90BA-35C40C84344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904B3C4-ADE6-4C3E-84D6-815B44E4D37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BE2F368B-B6C8-4EBA-9B78-DDF8EDDECF9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F92E2A9-6B44-4CF2-93B9-F3A7E8791D4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58AFD59-7649-4A0B-AE09-8815B8016E4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55D44F75-92FE-4B2B-916F-CC831284DE5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B1BA3829-712C-42A9-94AA-36DEDA73B7E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0601E06-19C4-4BC9-BD8D-6D9502BA663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6D7A689-4CA2-4608-830D-686D9123CEA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2B40827-E05B-49CB-8F8E-BBDC4BF7E24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A0AB7F0-5470-4518-B2EB-B9CFD732FE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A11D083-DD2F-40F3-AE68-0F1B7B2F68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99B29B1-C441-4490-B3CE-14FCEFA492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F5FD20C-3DD2-4C8B-B23C-F7D1D1EF0F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2A603F2-E40C-4D7B-A6D2-696A82192B8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54536BE-D0D2-4FBA-84D0-E5C7D152D1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68943A9-56CC-4BBF-B208-1ADDF7A4BC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350FAAE-354E-47A8-AC1A-A13E781DC4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BBDAC7F-FFFE-49D2-8084-A49BDAB3B3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09782D9-DFC6-47C8-9D85-E3BAC64422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F77A5A8-C092-4F83-A741-131D172BB39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B636503-3C72-4A21-9F11-1793230803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DFF5E489-BAF1-46F0-B998-33CDB08A105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615C7F0-16B4-4214-AA3B-8CCD8DC67CA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BAB05E5-4E57-42A2-9F81-AEE5724D049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9184156-4247-4901-A723-27E58B678CB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9CBD8EB3-8579-4D24-8CB6-C648E7BF5E3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66EEA3F-EC13-4504-9A61-9A74A982586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0FA7581-BCE9-49BB-B5E8-80A7565F0D4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AA83B20-90C4-40A5-AA54-16A1DE4A59D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9F31B43-C294-448F-8021-86805A83555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26C6EE4-9F13-469A-95E6-0F6F78DD3AC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507F3E4-3E85-49C6-8D54-40A8AF8F75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787C440-E0BF-4154-A611-4A2FE037C9A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27017F3-7E6A-47F1-A3E7-EDA276E9A0F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CF58F57-57BD-4372-BB4E-4D0A600FA5D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BCC4075-CED7-4A22-BFCD-4D0F1A75C97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A028B61-AAEB-40F4-9A74-1FF17FF9D00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60D7116-2332-4FE3-B11F-46EE65E308C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DF4769E-72AA-4CBF-B269-20C95549F86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28ECDEE-5CC3-4212-9E1B-0E5D4254A74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63CAB75-D9B8-4A05-A067-1F2E5AB0461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F8DDFAF-4707-43D4-825A-6C663BDD92F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7589E39-6E70-495D-9C8E-C7A27358FA3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03B2DEF-6B11-4C04-A9E8-8C6C01B4BA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A5F32FA-7E36-4CB1-8CF5-46AC37C526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FED9DDB-BF73-4AC6-9171-274F1B2426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28128EB-14D2-4783-A590-4852C8F68DF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5C76D1B-D438-4D4C-A687-4D789CEA088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A5AA587-C3C2-402E-AFB5-41FA6454D9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6DD94C1-A844-4525-A415-2A754BAD69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A8B3C81-174A-4F51-8328-56BABB23290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0DC99FD8-B5A5-48A3-B984-0F718A16B4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C411161-B0EA-4D59-BEC7-1062F5CC69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1829D47-2F97-44C9-95AC-8C09C9B9AAE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1F9C67E-DDF9-4947-8DEF-C6E8564B47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FEC521F-22F2-4CE3-9282-6DBC4A4EC2A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CEDA1C3-714E-41A0-A3B5-4B8C9E8834F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D8D8F52-26EE-4B41-87EF-A5696543F2C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324EE0B-A87C-4816-8FA9-57C549D976F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99C37D2-2BAD-401C-A1C2-9F40AD9FBD6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8B3AA8D-7780-4E0C-8EC1-D27DA558631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264E635-7670-4553-B176-68010A4957A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0C210C9-95C9-4B0A-A90C-908D69F002C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F8A368D-5AC8-4E13-908D-62E607A8A6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0F58B9E-0615-40E5-B3C2-636BA64D570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5B899EB-CBAE-4711-AC25-962B29CEDDC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1E43550-A8E8-49D1-8F4A-A6A263A0D1F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EC9A55E-E40E-4D45-9B6F-D27314F3F68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681A44D-C00F-4696-86D9-B677ECB06FC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6AE5467-E09F-475D-ABBB-EB0F9AAB2A4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15F81A8F-7A5A-4B96-B6D3-2852B48714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7EE5791-D6BA-4DFF-B3CD-078B95243F5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6B29B0E-8839-4468-828A-0121E8B8D78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6A6A245-AEEE-4A91-9793-CF919E409D7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0366344-5598-4C07-B6D1-0CC10E6F2AE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6479747-F757-43F1-8CF2-84B553CD02E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D76FEAD-3033-4853-AE8C-6E232908ED6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1F4B80C-318A-48FC-ABF1-64A504A295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EE5B13D-10EF-486F-8394-B7EB113BF7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B8668B3-A327-4058-B998-CA805C1996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E25920A-70A0-4EF0-9EDC-11250EA3826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782C2CD-707E-4892-824A-4D5EBF20A0C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86CF604-B38D-4008-B960-565DFFF05D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9AD5D85-D933-457B-93BC-9FE02B41C78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9D8CD7A-712D-4453-84FF-1CBC3AE77E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128C154-A968-42D6-A7DD-694031E6DC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3A8F465-1AA3-49B6-B546-CD1B02F73B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32A05E2-E1E7-45E6-ABD7-D4966D5DC8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DA2DB74-E744-4695-897E-A222C3E11C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6B2D61B-8B4B-44FF-A0C4-C60BEDAB179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2EE28C0-6840-4C2A-B083-66F587945CA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78239AB-50EB-413F-BF75-376DE2C79CC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3E97104-CDD5-4C86-8A27-32D24818FDA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1FCAD25-B202-4188-B60B-16F43C834E4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3DCC9658-1DD6-4D19-AC6E-83F2F94FFBB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5D43F83-0573-49D0-A99F-09CEC0531A6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C520E55-21E1-4D58-9819-7A9917DC36F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4556676E-30A8-44F9-B202-802BC56CF29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99608CB-5D6A-4715-9896-B3983DB4E6F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A2F9DD7-3AE7-4B77-8FD1-3A494FFD107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42B3836-B013-48EE-BFCF-6671D04ED6C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EE6E332-889F-4519-A527-20E7C561D9B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8C4E379-2114-4CD0-83E7-A1C358A1928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2B91F91-9BD0-4DD2-9881-4FD61F42206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EB5298B-955A-479F-8654-79422A8A449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40FE3FD-31AA-407F-9ADE-996FBDE1E06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B2F9637-CA7D-412C-A75A-00D39D6E9131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25B2E44-BBAE-436E-B4C9-05E8D0ECD45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2B818752-BEC5-4F7E-AA95-72F95A2B6EF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D13CDC40-AED8-437C-96CD-D26BADF3723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1E22383-5DAF-415B-92CC-71888627A51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651D399-5F8A-4431-ACE0-F4AD0B964C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51D565B-3250-4115-A501-160A465EA4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B02E899-6B21-4E35-9C3D-A2F37D45C4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2A21723-5474-4F13-A35A-322405653B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2C66894-89A9-4C76-9DDF-F7F66D83E7F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58948CB-4F99-42D9-97B2-6B498874E1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C9485A78-1492-4435-84B5-041E535FCE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FF1CD35-133B-48D0-BC19-8861E04C741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A90F1E5-8B2F-4AE9-AA37-AAF2E80618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07C908B-DF2A-4D98-9E7C-95E4794F93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ADECCD9-AB19-437F-888B-72B7990C914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1E7014AA-596B-4586-98C5-2B0CF9688A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125A55D-18E4-4C60-B9C7-17FCEDCE0DE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02498BC-98DE-4AF3-820B-34203CC1900C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DCB93841-A6D5-4D49-8068-2A7D2BFC67C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2BEE50F-5F7C-4061-BBA6-74353A80353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8DFBEF7-7D52-4CAC-B518-B4A6DD35C0E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8895EF44-13D8-4A3A-AA6C-0F51C9CA953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005BDD0-6F37-41CD-90BC-B5A0DDE1E74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5E77023-CD73-4499-871D-62F13DAE12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0E5A2E5-E9A3-416A-8873-73AF76EB9BD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3F143102-2888-472B-858E-126473527CB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6F7B442-4DFC-4B83-B7A6-BA0B6372DD9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7547857A-03C8-4291-90B2-C1997564A1C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CE57B73-E56A-42BA-B9C7-F8E65B6B1C6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F173C11-1882-424B-9EB7-DCFF28D532B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1451EDC-6B1A-4901-9958-AA7C1B39E2B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C27E3EE-D3B6-47C4-A1BF-546BF1E3AD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22D2973-1668-4C43-800A-112A3CD756C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0DD3F51-CAFB-4BD9-898A-CD6D824CF29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1C58432-54C3-4EDE-A87B-D17262C8A80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AF00695-5AB5-49EA-94E7-CCA850AC5D2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2530201-6CB1-44A0-8DF4-395749DB590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C692CC3-16D3-470A-B261-5E3ADBAF32E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9D0F825-4854-49F8-BB93-B2091EC487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9160247-C01C-4F79-89B8-5831C2900F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66F33C9-1E3C-4AFA-BBA3-760F21692F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646082D-49D5-4BD7-8A4B-A0A856A0744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63E0EE7-E5BF-4174-962F-CA6B700EBF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DED16D6-9BD2-4400-8ACB-C9421D1124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2CA9C4C-B4FA-4966-A038-CB57FBBA25E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9B25145-D0FE-4FBA-B476-947F5BBE8B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1510645-858C-4664-9953-EFE7AEAEA56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DA82575-412F-4F07-A471-8AF1DF4F4F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4201632-15CB-48EC-9870-9DBCCC783EB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2F58011-3D5D-4DDA-91F2-485A09CAE3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EF69A9A-AC3E-4EBA-857F-18B49C07EEB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AC73DEB-5605-48D2-8289-128BBC6E738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25E8B2E-1DBC-41FD-93FF-13BD49CB5D2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81E13F0-9F4D-42FE-B43D-9FC39436238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E4F5080-1263-44C0-BC04-4AF85B85076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7A9F506-A4E2-48B2-BFC9-43DF9D1D470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F1B8CF8-96B5-4712-B7DC-65988FDC242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B86C31B-71BF-4B54-9858-CF4554274EA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745D424-F842-4C80-AF28-60DE22E2E0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BEBCCA9-D848-44BD-BD18-110697EF356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D90D9805-4B24-4A40-986C-D5CC901893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E588D02-AD10-414D-8B22-CA696A1A508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935B0A3-E3C4-496E-989B-F621473F47D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FDC7315-CFFE-4FF0-91DF-766811FC860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6FA3D80-06B4-4B8A-B813-763AE6F2FF7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FDDE5F7-1C45-4D52-BDC4-037C2624A0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6A5EC5E-A769-4160-97C7-E57DA7DBF14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E948563-40C5-4F92-9621-8D67BB13D86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6E07554-A559-4210-801B-44E263E5D8C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AE6BD6A-45EC-41BC-934E-B18D3C2B2B3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A40FDC1-9B9F-49B1-B599-FE64C01B119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CDC771E-479A-416B-8420-667952E66DE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A67018F-3AE4-46A4-B3B9-FB86CA69AD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AD989AF-C14B-4116-8508-A3E4AF5376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4C31916-E727-4439-8AD9-76559A6395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6B9345B-79CC-44C2-B4C8-EBF649C1886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3074EDA-A7A9-440F-AEBB-EED1FDFF151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54374CB-F454-46B3-A62D-783DF8E153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D4E9A80-4866-4B0C-AB73-B8D2D6DCDA0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0B09D36-B4D8-46D0-9E56-CAB1D634769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EF37D1C-8E51-411A-98C2-5253993CCA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C814179-5069-445E-AA80-00A9ABF74C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0406E4F-3BDD-4BF8-9D68-4B9DC86D7C2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3BEB728-2832-4AFE-9030-CC2C59F9B5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BFD1FC9-C179-4144-8BBA-DFCB5CBC648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0212D52-8119-4C18-844C-3462CC24CF3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37EB6E4-9CAA-4D5B-82B0-D3D335D6420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24118E6-78FB-413F-A9E2-8B3C048526C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46C2ADC-1DD8-4B8F-B51C-75C0738DCD9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B16A344-B3EF-4E34-ADBF-8BE566F2B43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228E0DA-41E5-4216-9F56-F751B7CCFA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717F666-F725-418F-8E21-07B2EF606EB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CEBA557-7BF7-4E89-849C-FB7BFF61623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0D59A9D-DAFE-4B9F-9BCF-97D69374097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CA1E2BB9-84B5-4F44-997A-DBDC5061987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A761147-013D-4214-927B-F1C7E5638D6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1F2EFF6D-6CCF-41BC-86F5-47AB24A1F83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E7205F8-3A36-44CF-B9EE-D191F3705C4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A704900-DD48-4DD4-979D-E1B9FA7D3D1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839690E-AC71-4CC0-8127-F8E9C62B740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65033D6-4A5F-452C-BE9B-A4B8684B624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1C0AC55-CCC2-4D11-BCB2-84A0E4411E1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5DDD79A-DB03-42B0-A344-DF44F70B0D7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E0DCC1CB-3BC7-494F-9FEA-50146801293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8DBE2C3-1584-47EE-8985-280944D0C82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E78DEB4-0432-475A-BBE5-6C4081CB0A2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6094973-6748-4FA1-A34D-4846D11ECF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E566C10-054B-4353-801E-92C8BC90CD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3F0DAB3-49FF-4EA5-A4BD-10F0CA583E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A47BEAC-77E1-4D2C-B469-7C56CC43BA4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7C50132-4322-4785-97FC-836017FEC2D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6EE25DB-1004-49FA-B7C2-A952AB6C57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23C331B-F42F-4BB9-B0AE-0D342C679F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A33099C-AB51-47A4-AA67-5E235786B6A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0145D68-E054-4245-8826-C17FCD1C4A2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FFE9FA2-9A66-49F3-8A72-FC93B4F94C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50983CB-DC3A-4F0C-9A15-29FD60513D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C14B612-13A7-481E-B1FE-F96B47F2C8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C4E617B-2899-46FC-83F8-268D70F279E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99EEFDC-0FEA-4551-9CFA-369659F611A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1B07302-7635-45A1-97B0-437767B77FC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6317BC5-FDA0-4320-982D-6AC95E66F86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E9097FE-F895-4E23-9C5A-C8EACE19916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DA69C6A-C76F-40B3-9F35-D8F4186A658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B22B1A5-1C22-45B7-ADE1-97C07DA5FF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C136942-4A26-4ADA-B72C-A453DF39324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5F4651F-A90A-42E0-8765-384B3CDB48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714FAA8-9A99-4FB4-92AE-E509D5500A7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BC338DE-0747-4B48-8E2A-9F580F211BF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B26C280-B709-4286-A693-47952287712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0B70953-867B-40BD-B500-E328F6092A0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87D1D13-EDBC-4B85-B1F0-396EB6DA3C3F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1BEE046-2490-4FCD-8404-DC579B7E6C1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BF2CBCF-BF44-42CF-A209-5E7A4A1CA4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43CEE20-3F90-4661-B05A-353D5FCCD1B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FFBC4AA-C71B-44B2-9CA8-96A473343B32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417B730-62DA-4737-B50C-AC4DC2F1D20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911D58FE-1009-4C55-A554-8DBA14B8A97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9AB7CF9-735C-49FB-B6CB-DBE48386DA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AA38A21-607F-4809-A2F7-7A1500D3069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BB1CC88-4592-4EA5-B40C-7A0937317C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2F8A5B8E-0C8E-4CDC-937F-0BEB6618F8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4A0A9D9-C7A9-4D20-ABE3-BC9B3B2C98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6E93D84-4613-404C-9F41-06B3FB59F20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23C92E8-5D79-4C05-9237-C60D0E2894E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9400B82-C2C1-4EB6-B280-2D49434F15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5F87959-A96B-4CBD-90B4-AF9E3E587E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C3B87CF-9A13-4EB7-8399-88CF4EA4EF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C60A768F-060B-4EE3-8372-DCF7E81D7F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38C9871-A260-4B8C-9DD6-EA88BBBF51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4635A3F-5ADD-4656-A1E8-DD5E43331A4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5A040D6-0D6E-4043-896B-FD7740971A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EE0C77EA-7669-4117-92A5-B296ACF37A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3D31A13-A69B-43CD-AA3B-368380E39C2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745E87B-7060-460B-9EB7-EC6CB1A6FC0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076F441-5182-4F0B-9573-6605769D59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B26D79A-FDE3-481C-A2AD-073D3BB1787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80FE142-C0C7-4083-B3FE-1643B98FE2B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AB37503-393F-41C1-B251-65D2AD4488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C18E3FC-9F7F-4399-9BE4-1C1EE94C9C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1112E2D-3B9C-498B-9D0E-E9A5DBA2BC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B81DA82E-C86A-4E32-ACE7-2B35A377636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E7A7B04-A1A8-4A4B-A662-0D2B97B69F1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B0ED1DE3-ED26-4073-B6CD-D25ECD1E388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0A082C0-6EAE-472E-B917-D745099B7D4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3BFAE5EB-4C21-4DD6-B4A0-65FD91377018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0E8D43B-F7E0-47CC-8D28-4DF2C593B7B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63EED29-66D7-45F1-B405-E40032AD284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AA8D282-1E6E-46EF-8657-9433D8A3EB1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63F0F2C-3929-464D-8A82-4B41A45CBC2E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0BCC52A-C372-4263-932A-6C4919EB85F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7374D92-F52B-4DE1-9F71-1270DA5A372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784A5B7-CD62-49A5-9869-BDD190723BD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8974E14-E6EB-4B1F-B28C-BC76CA4FF98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EF8371F-3480-4431-939A-4A47B3C068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C635F43-CAD6-46C7-A81A-06163836CE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5A05DDB-DCBD-4055-830E-F3E9490649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00D346F-086F-4A99-ABB5-0E5FC0B9A27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6911A04-BD62-4635-B917-BE0FFA7DD37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8EC3983-1BC7-471A-9EB3-E986EB976C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C93FCE6-B6D0-494A-8BFB-EC274EC4868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2F3746E-63E9-49BE-82EF-68349B0B03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05FDBBDB-BD83-45ED-A31B-809AEA4878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11CC51D-0CFF-4C88-B4B0-B332ECE532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622486E-B24F-4B8A-9782-4E8679E385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A123436-C48A-4F4C-A8E2-0E0DB29986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3B92A2F-BFBD-43B4-B349-F81C83A3EAB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CFE91DD-3482-4CFD-91B5-E751E09199A6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49BBC65D-58F0-4516-AEAC-CB8E137A08B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C5A0461-4B29-4009-8A62-01A2963CE32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2C94AFF-5F6B-44EA-A57F-F6F9425571B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D0E07B4-A50F-445A-AD63-3D9A6336EE5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FFAF5CC-D4DA-4FE3-977B-779B13FA371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B55E170-BCE5-4993-A524-80F7AC79605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FC55E08-776B-44C4-9DA6-E8CADC86BA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B9238AA9-23EC-41DD-82A1-A1C3EB6FAA6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9323AB7-9F33-472D-8B79-CC34A1F6D2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5942D8E-EAD3-48CE-9558-EB4FB000860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5857CD8-4CC9-491C-B1B4-F53B0DB2BED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1A783F1-4D5B-425F-B29A-615BC4376A3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1E51684A-4B37-4F97-8269-6F815E27B90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595FD4D-D62B-421A-9394-3FC23A48B16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EBE9C95-C034-4E9D-99D8-F962B714905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051EA43-3012-4526-8117-9772B80C4DF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0E24FDF-66B1-4392-A439-EE5F5854B172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8FEDEA5-5410-4168-BE84-A9692974E9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1106F13-3E91-4C84-97AB-CBA80F794F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2F19E6E-4B61-4C5A-8F0F-A486C17C247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FA7D2BC-CFA3-4D30-8AC6-0C0B67200E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75FA400-241D-4E32-9CB9-AC851A3F45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B79442A-3BF9-42D8-9A4E-2ADC6B13AE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5AA5FD5-E5A2-4A83-BD95-4F330C106DB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EBF65A1-ABB4-486E-A216-03E0FBAF4E6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6CD4D72-8205-469E-AF6B-F6DCCE11CF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DC1101C-86DA-4B98-81C8-5DC0D860341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F2C311B-113D-4927-A530-6C08273F6EC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44090DA7-24B5-4D3E-9209-563263236F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C23433A-2C68-436A-A6CA-6BF1D45752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2714773-FC93-41B1-AAF9-067B9DABCD7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85C77CA-A0EF-4662-8422-CE04F16543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6A43821-FFC1-424C-8353-67FD7592CDE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95AF56D9-43F4-4C47-BF62-8ED0832E09C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D12E9D8-C289-4744-A9CB-3ED06C7C5EB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D08C3F6-8C91-481D-A3A2-65E6FE00A47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B00ADAE-471A-46C1-B0CA-35332D2EB1D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370A1BB-93DE-4A60-8B5C-2A4793FE0A0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FD42B20-19FE-48CB-8D25-1DD96394C1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4E800AB-3DF5-4DFA-9138-ED035E3BC7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AF71311-3770-4C36-8323-ACCEF5E0ADF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383A3BB-4FE1-4699-BBFA-6E8DD0E8F5C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DF07328-59DA-4030-AC8A-9E03CF8020D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1550CC6-18EA-448B-820E-D446090C949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08232E2-68A1-489A-800E-83090A2DD11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1CE7A85-8C07-4C66-B7A4-630A9782098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0DC36E8-4E4A-4AA5-A4A9-AE5CB0D1BCA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B1206B7-DA40-46E4-AE49-4F38EAC97E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DE9B04C-6E72-44F6-B432-0B94C175930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82DFF1D-9767-4578-A7ED-7C81CC95898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3ACDC8B-FE3A-44FC-A569-4A447F9720E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0E76485-FAF4-40A0-BC2F-368F6D258A9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219B923-C604-4F11-8573-EE391766D85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A36BFF0-142D-4850-B975-139C86B2C9D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DE7685D-F664-4343-8D00-D78999645A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CAD5597-B599-4F73-8226-359FEAC67F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5917F4C4-69B7-479A-A959-B7F876D819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6F951AC-69B1-40A4-B8E3-646F431E12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5BEB45F-4970-441E-B802-08F046749F8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5992FAD-5E54-4AD0-9DD1-AB99CB6D679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0C6F2DC-2866-4067-8AD6-8AA70A329E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8F2B859-33BC-4E42-8B68-9693498DDA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F75B725-50A4-4E42-BC69-90C5B049E0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4F8FBE6-66B3-48A6-9D8A-FC92B42DED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4191926-4C82-423A-A253-CB27C6112FE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6D49C05-E653-4A14-8AA5-6BF0640259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7DB3E74-D853-4915-95AE-73B12CCA4AF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BF50600-2CBE-43B0-BCD2-368031335BA6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A58A4A0-3DD0-4C44-AEDF-51DB899338F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23C671D-7C96-494B-85BD-22900A5FCB2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1F98F474-D080-4F75-A005-1E341776E67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03C83FB-A62F-415E-BB51-DD5565DB1E9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559CCFEF-CB8B-43E2-BAF9-F8CC490AE2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8192CA1-47E6-4C2F-B97C-67B2A39D3D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BF217DC-199E-40B4-9624-50AA5F4863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BB52C3A-84C0-463F-B106-DF9D26829F9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6F0DA2E0-ED64-42E2-A900-199BFCD5D38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58C30F3-D523-48CD-9F36-8053411BBBB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24848E2-048B-4CDC-B2B2-E1A0651664B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F8C83EF-7573-466D-9B33-22E58C30B89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B37082E1-0C62-42A2-A8D3-682CD84BF65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5578041-7AA2-4953-9AF6-7F374617DB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DE7D937-6435-4EB6-B407-4EB01F04D1B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1717B49-55C9-4525-A9F0-3E7F0F2B7EB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531FC053-4F2A-48BC-BF23-69C4B4A1997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4C36CF7-72D6-4221-A06B-587C657ECDA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18C7C2C-7F66-4223-9C43-D603A963B80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5931C9C-65CC-46F8-B6DE-3CE90A97F39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A2E98AA-7F56-48AB-B192-77BD2D7011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29B9280-3204-4B8F-BD6A-AEA6F461FB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74165268-49FF-4C04-962E-E4581CB757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5118B6B-7E8A-4519-8F28-74835FDF304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B51B1EF-B553-4858-A4E7-FD533B98D21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161470B-0DC9-4075-9300-FC7371A024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E79B570-A8DF-4800-943C-7B778DA98A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F67506D-3B79-412C-88A1-8ADE39E128C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CBED8DF-9A45-4338-BBF1-9B66655BDA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FF6BE84-FD57-49FE-A832-9AC5B1DE95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7188002-8158-49AE-8629-7A141685EF3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8B93EC7-5273-4F18-B955-55108BF0DD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B78E03F-8576-4E9F-8595-F33F5427EA9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7DEC903-B496-4078-A7CA-7793E07C745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0DA4F9D-FB17-490C-ADAD-AC3D1BDF5E4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AF0AC5D-AE72-4687-A044-BF4512DA242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B111BB5-BF92-41A5-AABE-2F8051CA6F5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62D92C3-6242-4602-96AC-81C818ADD79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90EAC78-45EB-4F46-8825-8193383002F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ADAC535-2DBD-483B-BD42-E8534A32E1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C4525EF2-69FA-4E71-8B60-4D4ED95A423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0945790-0C41-4C0C-ACD3-B109E34C4A1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0F4E9D4-A75B-4912-B77F-94B30008F0C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5541826-E0F5-4B01-BE63-DC6FF6631FD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8E288BD-10A2-4213-AD42-D76BD58A7A5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2CD6A83-4C11-43E9-95F5-BB7F3979A3D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73D60AD-930C-485D-AB2C-7612FF88DBA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5C113CD-69EE-47DC-B01E-E3887C73091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DB9053A-8F8B-4D28-BD92-B07F9791B2E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7D0CB98-B77E-40C3-8B4B-F385BC2F3C0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44E498C-30FD-43C7-9E24-B17D03BAA4B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3A66A96-D544-4206-8406-321EC34EC41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F990674-E8F9-4070-866C-901180DF71B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2D16C2B-6F07-49C3-9BB0-B6D9B2BB36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A971C8B-597A-4FCF-88FE-7B37A93BF8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786F80D-53E1-4FE4-8728-F689DB8F0D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545CBA5-5618-4678-9065-7FF582292D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30430E8-FA3A-44E0-AA96-46648951B47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2C4783E-BD6D-45F0-8A5C-D27D60A942D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42CE008-B736-4D5C-A0C0-731FBB767A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B102CDE-D738-4411-81C1-D3F013C24D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EC71386-318A-4432-9CD3-CCD135289E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87C04B5-E6BD-4079-A50A-F21DD1D1AF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BF491E43-DF11-42BC-A649-E5C0054EFF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19CF5AC-CB69-430B-BA07-C480D4E57A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E7A4763-F3C7-4321-A0C9-C1BE8E9816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D41995E-3E1C-42B9-84F2-1C53E14C8DA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5C4C99E-E86A-404E-B2A2-9DA69091988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2D84D95-29F8-4300-8ADB-CA74B9C3DC4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BE42D859-D6C8-489E-822D-5FA0F590BDF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0981873-8DBA-42C9-BC2F-C8C0B372B67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29F5B27-A043-4E93-8A40-72C974BB59C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0FA710E-4FDE-4565-8A25-62EB225E90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54A0445-8A15-4B03-9CAB-72415FA204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28E9A8F-D1ED-46FF-A740-FC56F1B01A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D2378BC-86E8-4A5F-95B2-9000929F43F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4810F78-AD77-4883-94F0-C2AC775DBC8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8DD215D-88A9-4F83-A457-7F1F912DFBC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DF95777-8434-49CD-891B-84774D07DF5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0BE3DE2-96ED-404A-AC8F-9FADF61CCF9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80E1932-7A57-4805-BB92-444A3135A27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438E567-682A-49F6-A490-C8D06ADFEC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FC1F7EC-0D56-45A4-B417-34DA4F2167F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3338884-9176-46A2-A278-619D36038BC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7E6B347-849D-4279-B444-F326AF4F73C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841932C-8A96-4837-925E-04E71A10C0B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A7D5AC5-8E61-40A5-A90E-B8110E49161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7EE4FC68-3690-4B4E-A0F3-3F7D9C9533F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4B0DE44F-47EC-4AD5-A0A8-6B5AE92250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001BB85-A766-4B82-871E-FB5CBE35C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1A52024-377D-4D88-A4F2-F5DB09DB5A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6AFDF8A-B975-42A2-893D-B6E7805D49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C4C6307-7F97-47D2-8A8A-2E16412E60C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1C872C1-FAD0-45D8-86AE-F7CC7D8DBE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972C482-625D-431A-8D0E-92E777E7D2B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ACA3DFE5-FA70-4405-A983-472D377F95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097600E-5FF0-4A84-8B88-E434FFE2CB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2490F9A-E1B2-4B04-8462-A46A7CBE28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17253BE7-AA8A-48AE-B1BE-44854CCAAE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C04FE59-4A41-4999-BE30-A0DE7CAE26C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B2AE8A6-6AC7-460C-A5ED-BC96434B30F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FC2543C-328C-4C5B-9B6F-015CF43F927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967E23B-D5FD-41E2-96AF-300ACD19E31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112849D-1C59-484F-932B-2B8BBA739D7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78852D6-BF40-4114-B434-A7DB1A9A7128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B5C63EC-E369-4FE9-8A60-E5FA9345B8C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9451400-7281-475B-A2CC-B3C5D7BF12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CFC37F26-D57C-44B1-8CFA-E2C6FBA337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180111F-1A48-4CB7-A0A1-9F8F73340E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2EA9BAB-D7B6-4C42-BC32-B29E3AF4EE0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FCB1CEE-4DC0-4F73-A7DF-7630516CB8E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5A3B5536-A4F9-45BC-9A54-B2990D84FD2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783FC2B-4228-4373-BB67-99EC528CDE2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BA9F603-4399-4CA1-9235-C3DA9DD5B991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BC81835-F0AF-46B4-9877-35C4B5D5EE4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0827289-4FA3-49D4-8022-D171AC831E6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65CAFF1-E685-46CB-BA48-5F3D03C9C2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A74CE1B-94B1-47E7-B329-405D48BA867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78EC961-E7A6-4DD4-A28D-0181D12130C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A804FBD-1E02-44F5-8D63-AB7D47CC188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9B43C2C-A2B0-4AC8-AF05-C8036CA51DB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C94B5EC-69B0-4120-B89E-2FFA84DC7E9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AA9A87D-5994-469D-B4D0-B315FA806B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05A58EE-FDB8-402E-A689-5D6A604F8F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08C29FB-02B5-4849-973B-0928FDF314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0CEA867-89AA-4561-AEDC-AEF24089969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B6B7A9B-BFF9-425B-9959-D38534720CC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70C7446-E206-42AF-A8D8-6DA49F4274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7EB1246-30C4-4231-BF4F-F43D32E0379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99BA072F-0EF1-403A-BF48-5FAE8E337D3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BC9A1CA-CFBA-4D48-82B0-E0965D0564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54A5A54-3BF0-4E08-875F-C304D38DE6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FD7FB2F-925E-4B72-9502-67DB08FD3EB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8F77975-8132-4907-BA30-DFC918D314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55B55B3-6D7C-4265-9CD6-3A0CE69B89D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835B408-0A96-43D4-BA45-F20D8A3944A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6DEEBECA-5965-49EE-AD48-06E1EBA01A1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027A323-3D6D-4FE1-89C5-64FB8F8212C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CBB06F3-7D87-462A-8363-27939FCD8EE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118D741-98D8-4B82-A99F-6FD3BF30AEA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06B36538-1CD9-4291-9D0B-9E6AB402A1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392914A7-D29D-4B17-AF1F-1F7E21333B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AE62635-11D3-4DE9-8AC5-AAE12833A1F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2B4A06A-3F44-48CD-B956-F6E39D05910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EFDC316-1407-47B6-9A98-53F428129F7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40C11B94-8BC6-428B-8C52-0B1CF06892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A20C07D-7290-4804-A746-2AC1F2CD8E2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78F016B-A497-49E1-B3DF-9781181C7E00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E819ADA-7C3F-4666-AC3F-73EDC6E69EED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1533F7A-9B0D-4860-8391-D5AED828C2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0406407-646D-4B79-9F39-49C2347D236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EC07D7A-C49D-4A1A-B922-54A28FCB202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6212B17-1FD9-42C3-8EC8-320F7997761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EC5F0C9-AB7E-4360-B820-9C180D5A7E4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D252BA6-EA49-49F6-8F94-748ABAE7DFA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D2F1C7E-418B-408A-BD4F-C3B43C28047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856FEE4-5592-4F1B-8CE7-3391AA29EA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78EA105-4BFE-408B-9DAC-AFEDDEC378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F1F0A12-A0FC-4E24-AB07-F51D7BAC48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628AF9A-3A56-4048-BA9B-C82C83AF84F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4061DB8-A4C8-4141-8077-E77227B1123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C174705-1604-427D-9D54-F05A8F50B0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B2E8981-7C3C-4D0A-8C93-7D39964585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A142E88-B6E5-42D7-B77E-8DE8A6E3D30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AC03BE1-1040-4065-AE15-D57289B15BD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D99BF13-FFD0-4B81-9876-D30344A414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C73266D-0423-49F7-829E-4921A2F8B5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C6558A2-2BC7-4289-B5E4-FE9367B0D0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F8EBFA6-AD20-46F9-B5A6-A2514EBEA4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9EC02B0-E799-436F-B399-A17414BF462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E7807D0-0673-4DB9-9141-BB3935D7C20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3E131023-31C1-4C4A-B194-26B416176D7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8130CFE-F22D-4775-97BF-FC8B1DDC61B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C06801A-A65D-4FBF-A056-B19E2660BAC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1F0E639-3B4C-442B-A135-F0A800C969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A517311-7CB3-41D5-8BF8-C503D937869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535CD06-E31D-4CFF-A6C9-746EF79D8D1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B6AB54C-63CB-4522-8383-25C1E279728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41EFFBF-1415-4425-A842-4607E0612A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BC5CB8D-03E5-4390-9A62-744B4927147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5E86B42-E712-4659-8EF0-C6558C2DA33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A703EF8-1274-40B4-B723-2D1D3372F92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F366802-DA7B-43D8-AF75-60711342BDB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168CEA3-671D-4AEE-AC05-68F3D8B1ADA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D90C404-8870-48AD-8C0E-A023F0029F6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43AC68D-C97E-4E89-813E-13F3E5A335D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7D790E1-F9CE-46A6-A505-4A77495F1F2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E133CD6-6BBA-47AF-B52A-390FC5CA95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700FAED-C309-46C8-B8D2-8438AD3D5AB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BDF1AD8-4835-44B9-9FF2-7DE33E44EA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975322C-FBE2-4C7A-ACF1-13E2CA2797A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E0CCB62D-0029-460F-B132-6ED8501AC2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CC26778D-E160-4F86-A8C4-181136F162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ACC41A7-DDE7-41DE-8212-A91A0AC507D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D9E0AEE9-9807-4F64-BC55-7D6B93DBB9A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B26C394-5A72-44A9-BB4C-B3A95C6FE9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32D69C2-60B0-4D58-AFC8-B975C791F62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618C44C-5467-4938-B01D-5DD1CC982A2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BAC0819-EFDE-49A6-B259-E732DF057F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33C9B7B-D22C-4F79-834C-366EB20889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91BF9142-3FA3-46DD-9736-A1B99E86D56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0CA1D95-312D-4F23-98B2-D46A9291AE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F80AC19-17BF-4D28-889C-E439016C19D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63664E0-BE12-446E-A334-DC52E10B42B0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BF85AF7-8CDB-4C3D-97DC-5BEB4D4F11B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C8A6963-BDDD-4D17-8F59-50E8413506F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7CD2565-430B-41F8-B2B8-95DC4F7FEEE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06DFAE4-E3E0-4CCE-B98B-48AE06B8E1D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0A38844-E756-48A4-BCF7-6BB7DFF30A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40FBEDB-49D1-4F32-8695-C72994656F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7642D35-BB9A-462B-98E5-B03FCF5BEF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936902C-4845-439D-AF58-C4EE37CDA34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D3AE5BD-998B-4E13-B126-2724011FBFE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F23CE27-4C09-434B-A278-80DCFB1CF64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34CE340-24F4-462F-B215-7CE4BC60A57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B9F1F54-EAA7-4FB0-B4ED-1CE2D56C2E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D5942D4-A9AB-4AFC-8EDF-1260FC81610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E13AE9F-020A-499D-B9F2-B3C196CE1D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64AB228-1237-479F-8B3A-712410AC371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14E5137-E70B-476A-8B10-626C5DF1465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F536BD4-E992-418B-9012-BEC2161AC53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6B76341-1B9F-42E7-ADF2-C132A3D20D7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D490BCE-9417-40B9-A37D-50134620E21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EC250F2-948F-4C13-9DA9-4D6B965F90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7B9FCAC-FCF3-4BC8-9399-4524345A13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91181F7-D5B9-4616-9D61-1E0F5A3EC3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E90C0AC-BFCC-49FA-BF0A-C4350D3DE3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116D697-BB22-4718-8FCE-5353549E7E7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D13433E9-BC23-4301-AC77-65620EF959B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A4F0EE6-AC84-4FC9-A3B2-5CE726AB5A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D15106E-D163-468C-8AD0-BFA9AD4B40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B89B88C-3F35-43BA-B896-0DAEB8446BC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510F27E-A686-4F18-BBB0-0F9D643B14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D41EC97-05FC-4436-8F0B-0EC1D811AD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1EC522B-611B-4B6C-8183-2617CE017D1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98B076C-A619-46A1-80F0-D00F566BC0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B2BBB4F-506F-44F8-8F2B-A3218CE7687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BFB3B7A-E700-4955-901F-C33FDCD6A6B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ECA5247-99EC-4B6D-8992-4F494B67AA2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66CDB90-6765-4BE2-9DB3-C00967B3CEE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7F90EE2-5F56-4B8F-85CF-58206988CBB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4C4CADE-B3D1-4992-AC44-4130B7EAED2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A184FB4-578A-457A-A97D-DE9792FECF5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C504416-7ED9-4C78-8C91-C6B3159C910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18DA5B9-987F-4AFA-A1D5-07FBC431D8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4115E56-758F-4606-BDEF-0A2DBE8F6FF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D3C4D3A-438C-4DA0-8626-4EFCDA14BC7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2689F52-D2BB-4C89-9931-32D0774CB61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9A8D43E-FE23-4713-98EF-221D9F954E3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9E278F2D-5C19-4959-8CCB-2F5E0DCF54F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62A3F04-5876-4A3B-8F55-02BCE62DBC36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5712C48-40CA-4578-ABDE-D8487B12DD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E79B7A0-89FA-431F-8CD4-12A2698E3C3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5CD18A8-7F99-4D93-85F5-859EE23E728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4DA52CD-EC47-4F88-B7B2-74A19D14574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5406A15-3FA8-4B13-A9EA-A61FFF3A1E7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93CEDF1-8846-4C57-82E1-927BBCF59E6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A50A093-DF07-4F62-9005-3A9CB5E821D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40D0B14-023D-447E-B772-1B68C9ECD6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56F5210-D26C-41B2-A197-78443F7665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C357FC6-6C75-440E-9652-210F86E39F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E0413AA2-2C94-418D-834E-362C1DCD475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D5296E9-B2E7-469A-B3FB-B14C9A30C53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7503EEF-31E6-4AAE-BD39-9B1E8A7418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FEBFA2A-C90E-42F6-9506-B3C02EB40A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B5C7A1B-DC7C-477B-8CB9-1112CB26A64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1D23DF7-8EE7-4B28-834C-D38EB19F6B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25594E6-6CAC-4B42-A4EE-C784D804D6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B1501A5-AD43-48C8-9A7C-3AA98D31D8F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2FFF5B0-658A-41C7-B22E-D2980D215F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F8DBF33-A156-4E2A-AE8D-DE2177F49E1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7668CA0-6E6C-4E75-81BD-3C1E4DF74D4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95B7D8A-5C1E-4DAF-8B4E-01F85052DC7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5C9AB6A-C1B1-4351-AB94-1AD8CB7238F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713EC32-C5EB-447A-B1BC-B1BFDEB7CD5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C28A142-D1A6-491B-A2D8-9AB3D2A2F36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1A0EB84-8133-4C27-88F5-8242FE7141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003E24B-85C6-4FBC-A49C-EBB569FA4A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813E9AC3-E22D-41C9-A680-910388F4DA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006B09B-D075-4534-B679-EFB8DA27E10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3ADBF8E-ACB3-428B-B0A2-FAE27C37C8D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1D474D3-919E-4D66-ABAC-BB6979000AD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EB899EE9-AB63-4113-8895-560F312C084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52C9DF7-A5C3-44D7-91B1-A0E635F75CFF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C95ACD3A-2A5C-4997-8C97-216B9419A6E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170372F-D0E8-4795-AC2C-91639D05E0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781424E-272A-4A32-AB34-48CE22B3D10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BD7595A-2076-4505-BDBD-AC80CC6FB35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54DD7FB-6F9F-4431-84DE-53344812CEF0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4C10E5D-D6A3-4C4E-94E1-101AB044A8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4A7DF54-C598-48D7-8EFB-C3BDFFBCF1D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127BF9C-F6BD-4F1C-A90E-4308D420562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1336B24-8646-4E10-A056-A46ACBC058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3262ECB-9638-4EA6-94A8-D01B140AAD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06D00DF9-C18F-450A-ABE1-AAA395BAD6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35E4A94-1DAD-41FE-BC74-8980C80C8C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FDBDB98-7126-4AFB-A13F-9298E4337BD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AEC0C96-BA9F-4530-961B-BB75690F64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654D61B-614B-471D-A8C3-622CBBDA114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0E41E8F-8DFC-4941-BA79-3ACDF81DEB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1775D65-3E15-46AB-8DC4-B4609D17610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FB8AAE2-48F7-4EBE-A7E9-041888174A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DD94F7E-8620-4C02-B794-23C24345636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DA168EB-D821-48AC-BB4D-8C88768DB7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25F70AB-9CFE-4B9D-A651-A2897C6432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9B562EA-7521-435F-A84E-9335A7C5D975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684A3F9-DCDC-4FB7-8F50-1070E51EDC9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C4E04130-7706-45CA-8907-A2EB123F68C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0E024E6-A9DA-4C8D-91E0-A4BA281AEA0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6BD35EC-10DE-4726-9841-63C3D9897A8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E289BE4-5699-4287-90D5-1182C73B74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AC75364-89FF-46F2-8324-46E84D9A5F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72760E6-9FBF-4850-834A-CD03DF8788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9A14CE0-66E5-4AAA-B4E1-69C0AB00196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62F6883-1A0B-48CC-9C37-B0D05CC3D5D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9C4A8F0-74A5-411C-B8E4-A9E943AFC08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9632847-0F52-477B-8992-47443B8E6A5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449C9D74-D012-4B3C-BDCA-BFCA7813D58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A9A1EE7-7F7E-4356-96AF-0B14D07DD66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9D0191C-C64D-4425-BD37-C2A680638E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0E1C0085-7A6E-4179-8F63-59BDCB7A0C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88F41D78-5F62-4841-BF55-54A0120ECF3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4A3ADE7-6B35-4F63-A5C9-85A37244A8B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031C24D-E41E-4A68-B359-BA066B0042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7A1ABFC-A90E-4E9D-9CAB-BAF2EFD0EDD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D6F0613-C7E3-4BC2-996E-057530D2076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4CA0702-6572-4298-ABCB-87462D5D0A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6DDFC33-3ED7-46A3-8BEB-423F83F3E0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FE7D888-A9BD-44FA-9D5A-34A1C1CF5EC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033BD0D-98B0-4D9E-8F1B-9E1C8589D8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DF7BDB4-E1C3-420F-AC8D-8F5CDC81FB3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341FE58-6528-4B7B-B674-5FD8D614C0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44E4355-0C1A-4389-B000-B12C3552CF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1DD82A4-28D9-49A1-AE5C-B11B58C090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1E3C966-E326-4CCE-8A79-8DA679A325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9054BDF-9DB1-441B-9059-7517796BD2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01F10DF-34C2-4DBD-84B1-E5926C7F9AE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E626B5D-F7B2-46E7-B46D-56DBE516F8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AED120F-07C1-4F68-AAE2-249E1B66A3B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FEE7BD3-8C34-47FF-A509-B1E50B55DDA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2463509-5AAA-455E-AF5B-4B07BDA61B9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DBCA0D5-8727-4C7C-9904-A69FDDBC52E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CCF2CF2-016B-43B5-950B-D06D151AACE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31433C1-7BA8-4C72-92AA-AC77C31A4BC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E7739E6-1B1D-42A2-9AE7-2211B829E3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DC37760-C8E2-477E-A88F-78E85502CA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E9ECC77-4F87-4354-8360-DDFE350DF6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2E5618A-756D-4352-A4C8-AAF4DBC4D9B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588C4FA-26F1-462E-82C9-035FB75A77E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20CF7AF-78C4-4FB7-9CCE-97AF7292169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B2F047B-5CB3-4EF1-9263-71DC8B7057E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6AC9A1F-B5B5-494A-8E78-BE3E23465DB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5D3CCAE-CE5F-48C4-8413-40F5067596A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D4EA926-4E24-40F9-85E8-9FB15A2A9A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4F77E33-CF5E-4A56-9F9A-38BB5793276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F3A1E33-D000-4B77-851F-776E1929B4B1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F159A31-31AF-4148-82F2-1B08457DE6D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831D18D-2E1C-46D7-9235-ED9DB92958C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603886B-E79C-406B-B9D3-76FEAD8123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9C76C5C-9243-4086-8FE8-A73960BEFE4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7F2A99A-5904-4922-A737-3D01CCFC909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CF3647A-0884-4557-8852-07D33A73D0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6822C50-502A-48AD-ABA0-3311DFD72D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4D956B2-DA3D-41BF-93C3-07071DC22C0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03A2EC5-1976-449F-B679-5DAD5169126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F9208FD-9371-4703-9B89-20025E5420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AAFCC7F-B07E-4E8B-A8AF-5B6FDF398A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2ECA7D1E-3029-4B00-81AC-B766E507905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A12EDB5-FE16-452F-A1E7-D6235C55B8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4C5BC1C-DF77-48D7-80B3-A9D4F378A3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DFE2FFF-D973-461F-AA5B-E7FA6667FA5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5E70F7F-E881-4664-AEB0-BFA5AF12C8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AAF093AE-2856-440B-8EBE-1E04DBC5F14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D125A5C-A7B5-4E8A-8A5C-88D0403EF2C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4D24086-3CA0-4CAD-B30C-23075E0AE28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119EC94-235A-4D63-A01B-462EC252355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39A4706-A1D0-4B7B-8C5C-D612AF686E7B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0E2F89DF-E3EA-4CBB-8B8F-153FCB4818F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86F96E4-889C-441F-935B-8DD3A715817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25F399E-2307-490A-A5B0-FEABFACB7E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22761DE-0F26-42B5-AA04-4D3F6659098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4D1ED5A-3703-4C3C-8EB2-7C1415AA4B4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2E1128F-1FA0-4FDD-886C-5A34146F69A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406A172-C17A-4CCD-99D9-125F9DF5257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E9FFCE8-448F-4DF9-9833-356A1F2DB69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C16C6FB-58D6-48E0-885C-202E931B518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C1D4400-A620-4734-BAFA-EE5D14B2B72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AA47218-38B3-458E-A2D9-42336ED87E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AB51D9C-9F33-4853-B2A9-1A84DE8953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E6BD3DE-54BD-4742-8E09-5D2EB658455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0E6E4C1-BC54-4D41-B832-5CB452A847E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825BFF9-548C-4E6C-B9A5-9F18FD007D3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BDB1874-905D-4080-A6ED-AC990A52022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A46B576-6485-4C8E-9F54-D5CD3AEF282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98B8AE0-8DF7-42A9-9CB8-64114C1B6E0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AB404A2-6889-4AD6-BADD-AA2A651EF7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F82AF27-36E4-4C41-A1B7-9EF9104403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545FA35-7373-475D-A3BC-8346EA71D0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AD99714-156E-4283-BF37-95A744DA883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3D9D782-9D05-4C25-B325-BB45DCBC80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26E284E-1198-4C71-8197-4BA1D71497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9163538-743D-4E6D-B972-61DEECC001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A9DED7F-37C7-4241-B4D0-289FBE86E8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8D2F427-7EEC-4184-A7D2-DC6E7BA21F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5C41AE5-89F0-4736-98C8-7CC4E7EDEF2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79AF410-0C9F-400F-BFB1-89D736A11F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256D2D5-3BBE-48CE-BD92-2AEF75F33F6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A1948AF-5419-4487-9576-41A2D2BB212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AD77A81-DD1F-4903-B681-8330D0C77D1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8C046AB-67E7-4259-B194-A7025EA2B5C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706E919-D390-460F-82DC-88C6AEF6024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74BC095-0AF8-4C7F-9E9F-2D1CC845B37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ED4E8D4-218C-480E-BD4F-D8B5BE36F55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4BB51E3-3A00-4CA2-BAE9-EB569B33BD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29C0CF8-FB79-4BA8-97F0-E458F7FD72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EFCB98C-DA54-434F-B978-441DD3F6A21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CFB4B66-DD1D-4619-B440-FB687DB9DFB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C168FED-7D7B-4AB8-892B-EC7147DCE71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B60FD94-3719-4790-9211-0AE840DD3D9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396CC293-0BAA-4475-87F4-521538ED409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9A7560D-84C1-4AB7-943D-BD0D0A36814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36743A2-E91F-424D-8C85-C1EE870D372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74CF216-6CDE-4911-804E-9F26D9227D4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3AEE420-D42F-4425-B9FE-D03EBBF86AE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E069318-AFCC-4866-A02C-D3C1D010B87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0F50589-FCB9-4381-A53F-2B04DB44ED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D5F7386-0421-45BB-9E84-E813AD5486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2B5FCF0-D2D5-4E63-AD2E-5D17F43EECF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43417E2-00A1-4EC7-8A64-9706F94FE6A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B094CA6-493D-4518-83C8-7422B36DDD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9D53E25-AED7-4FFB-8257-482389597D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5382F35-708A-42EE-A66D-5411AAA2686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8F72D20-C4BA-4647-9961-30886C9EFC6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1EBD053A-394C-4B45-A84B-9D0EC8C7821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8749990-20CF-4B9D-98D3-52F84FB3518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76A9D29-4E65-465D-BFEE-0147D42267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647BBE5-2F26-4835-9B2B-85AF7CD20E1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248B85F9-FFA5-4A4A-B7F4-9028163A03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3BB3ECA-3C72-4FD6-AAD0-B27EE0F0F08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18B7EB8-F615-4FA4-B9DE-C55F0C5300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224B0B6-4997-4B70-8D32-A674E1DA455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9F58A25-4205-4264-B004-9EE984E86F5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2E048E1-4F85-4B18-BB32-D27DD92E48A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A8397C0-31B0-4C0A-8DE4-C4C4A7E520C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8985D37-5A13-423A-A903-21E2470E2BF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FB309B1-7CAB-4DDC-99C9-9FB1C5FD74A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190AE1B-9B08-4077-BC9D-36F7A7A72EB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DE70695-7049-40CD-BD5B-E8378F973D9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7AE6E7A-9F85-4614-BD0C-6D1D26E41A9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965A69D-F55E-4407-943B-3B50942600D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4731545-0FAE-4A4F-8DDE-A63DE7136E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44E7DA9-C6DB-46F0-BE32-1C3DB9F43A3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BDBFEF6-0C2D-4FF8-89D1-4C45CAE9955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DD24BC5-E032-481B-8CD4-8491FBEC22E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6788B00-10B7-49D0-BF3A-A7AF3CCEA705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568B3FB-81B2-4E0B-BD25-92A75BE0AF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B9487BA-9D52-46BF-97C7-C0569526E64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8A87D68-962E-4EEB-8D6D-CE70CC90661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8133FD4-9D96-40AE-8805-39EBA47B1FD8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4B665B3-381A-424B-8629-D9C12637662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DFEE99F9-1379-41B2-A109-1A579E2001A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D837B5D-E1FE-456C-8238-3C960B782F2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5A9C0D3-3449-48BA-81F6-D146CFD592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7A280EF-2487-4ED9-8BF2-E2714ACE26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1F8C68BC-3B57-451B-9302-FC19956BFD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88AFCCC-60EF-4DB9-A632-E4A3978CC2E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5DFEB9D-95FB-422F-9289-D2F6AD1E8F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152CACE-AC28-4D83-9E31-C920F7617A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965C0C5-07E0-4695-BDAA-3ACFC4F50E6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F7BE1E6-CF72-42FC-B7B2-D45A7BBD4CE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7CEBDAC-90B5-46A1-85AE-D2F14C289B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1BA434D-C8FC-45BA-8E41-8625A91D53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D131350-0D0C-41E0-AA80-3F414D7DDF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0BE63D5-2B81-45C9-B78F-EA6E5CAEB6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25F39BD-ADA2-4F16-86FD-D70C7332F41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A29AF0B-B54F-43A0-860B-F449E42A4E5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2B92AAD-4781-4022-9562-0CC220133C7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20B6561-57EB-443D-873E-9005B28A476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8C34BB9-069F-4B6C-A612-458B0612E04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21884F9-6685-495F-92A9-0439C30B4B4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89089CB-45D9-46E4-B5F2-8686903AC2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C487422-2C52-4FCF-B981-48E552D4727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4CC3457-250A-4782-A1EB-19A2EFC761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F246015-E522-40FB-AE2F-DFE232117A4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68D79F5-24BD-4426-8670-FB0D252E055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945540E-61BD-4B03-82A0-03CB4DF70BD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8A22B06-F354-4E99-99F5-3652A363B8E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5BC8FE0-70D1-4AAE-B82B-A0233BAA73D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B00796A-6960-455C-9A8B-413606D6D13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3815078-7398-44BB-8E16-A47A73645BD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FEBC86EB-8BE0-4781-B796-C91C3296DA0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4C0F2D4-774C-46EF-9823-FC68463D395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9FAC021-00BD-4463-ADA0-0C1E7757591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8C546D0-D9AE-464E-9687-DBB2B6072F6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008977F-14C9-4A20-B10F-16961401EF9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E38BF02-9EF1-451F-83B1-26B0511B0EB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7BDEC74-2C4C-47E5-9C3C-02012AC35EF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D7376B2-F456-4695-81D9-E1B76AB267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83035C3-B036-4FF4-9720-A816D18A362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B421210-38E7-42DA-86E5-143C3BF1B8C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852D04D-2390-4D39-B3D7-3AE6857F6F7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1E5FB799-27A6-4A98-AF3A-52D5E304C2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BA02CBF-F66B-4BEA-80A6-F157AF53395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99F0754-6A7B-4EEE-813E-4B29994E134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906038B-BE16-4AFA-B94F-C1A5B4468B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603B6B5-C9F7-4CB8-B760-38B536BFEC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949F36C6-1F25-4751-869A-34909911487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779A9191-6169-45B4-BCBB-0494EF24FC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3C44D7A-148F-4887-A4CF-584CFCD62EC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FC8DE13-33D6-45B6-9281-3B9C69237FB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C75BF6A-7578-451B-B805-6E419347B48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AB95EE1-D5FD-4AE9-9022-DCC9F22C7D9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FA3D70E-DD17-4DD6-B384-05DD8973773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5F91E67-7A74-4BD5-8C36-4533E9140C9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C6EA630F-68F2-462C-B0B4-B78A8FC2A6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EDC9A37-F28C-4676-9753-AF3914BFE1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562BF4B-178C-43F1-BDB1-A03444F58F2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3B7A4D4-1A18-4C12-8526-4165C5A2854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F41D762-FF1E-4B6B-90B9-6C3248381B5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19C3204-6C47-4AB8-8E48-5D07F1CBC5F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F0C4323-A5A7-4071-84F4-49879CF660F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7EEFB95-89EB-4B5D-A5A7-991BCC9794D0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7028C2F-08E7-47DB-97F4-751460134AE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E2F3696-C105-4052-97F2-E0B4B13D57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0DF1FDA-1667-49E2-96C4-92CA215BE3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22C554C-908B-4D85-A748-0420C786C93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1E232FF-3243-4370-A90D-75CBDF1AA8A7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E1C7503-CA81-457C-B33A-4B9642655AD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92E4C99-F03E-478C-9C98-9F0DE9CEC3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972780E-AF8B-4C25-AF25-55252E68DF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131481F-AAF8-4FA3-96C4-48B269DEB3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771B0333-7BF8-4FAF-B142-6E9CF6F163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1BBF71B-082B-457E-9874-D45EF8DD3D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9E4D3F9-777D-4797-95F4-0FAF5FE28EC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324CB80-FE86-44C3-A6C8-3302B936455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2D511D2-B8EC-4A73-A2D3-92827D8FAE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BFB3DD3-C3C9-418A-96B9-B4D8B9CCC3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251096C-126E-460E-9A87-45F3375810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6F3C15C-3A8C-49E6-A1DA-DE87A27104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66E8161-F194-4BF8-B2B3-84CBEFFD42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5098C94-8144-4049-A087-7B4DCFA6AE9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A0AB75E-54FE-48ED-BA5C-4AADCECF73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C1DAB01-2BE5-4317-BD9E-1863372233B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D4CF5A7-618D-4C20-A1E7-0DFC2BC8F6D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D20F349-A3F4-4C9F-A51E-C97B81CB718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A8A11C5-686D-4BE1-915B-B22E1E8F590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1CD8445C-5362-4EEF-A0DE-5EA11AA905D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C3BDDA8-E6B9-4433-8188-05EB4E9AC6E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D222B6F-A154-4AF9-870C-C54167E6DAE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24DA812-43FA-4371-B9A8-F706D480AC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BAA4B32-09BB-4DC7-A486-A4F683EB972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BCDD459-07E2-4F81-AD61-4E1FCC1D26F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A7E0686-A241-4658-A0CA-49FDFC171B2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C080CB2-589E-4AFD-9C6E-99AAE7AAF1E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65B2D89-9A4E-4C12-A5EE-B038BCB4CE7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902635E-433B-4C0E-BD63-E2425C8B32F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611C77B-4CC1-45A8-BAFA-7AA686C717A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396C9D6-50F1-449D-AD63-D75E9057FCD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21B4A22-1474-4B80-9860-3D97AB30A87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CE6E6A8-1C7A-4C42-9FD6-F4393073955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3D8B52A-02D8-42D1-9157-9BADB5A66A1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9BA7B4D-45F0-4313-8CF7-CE1821B9B1E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B9BF14CD-05AB-4C42-A649-49C3939FBD3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27A0D07-F279-45BC-BD84-2928B97B35C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5ECB5B1-F55D-4EC0-B8E9-82CFE40230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E1392F0-084B-4669-B26D-4AFCC424A0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46C45BA-4619-4E8C-A10B-63D664D1AE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E182C32-D0BA-47BD-9459-223308275C7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2DBF688-A21A-4E15-B7A7-6D35E3B527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CA2E177-3547-4E84-888B-494683411E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DB3C989-3803-416C-88B7-836B210075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0EC40C1-1B72-4E0C-A6D8-C347ECB144D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44DCC49-4458-4D07-A09A-7DC024BF22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7D863F3-7F20-496A-9AB1-3E4E787A5F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2F3FFA4-1D0B-4CDD-B0F9-CE4A605D5D4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71C9D6D-D4FD-4B35-9746-865F8A6745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D009A63-9488-4BFF-99F0-E9D2097EB1D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702252F-C6D3-49B9-9ECB-2EAAC392F74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FD118DA-1F65-4963-91C8-58265C3BE67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E5887D0-DFB5-4AFE-B2E2-92FF2C654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493572F-650E-4B3E-B3A3-553334F6152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4D4F42B-76A4-454C-A436-03BC7C653C4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F606281-1250-498E-8FA4-E5330989D7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EBF100C-1D37-490D-9B4C-61FAEFE3525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59FA77C-F60D-43BB-8897-1A727C3DD0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10CC7C8-707B-4932-9F6A-1DF140A6C5E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99BFC190-5D6F-4F71-95F5-C98938BB818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0C3D7FB-9816-4E70-8027-45F57E41C0A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17A0EAE-431D-4D96-BBA2-04C6B96A91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2BF5A04-74C9-45C4-8AEF-DE873D1709D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DC55B92-0707-4893-9AED-80CCFBD1A53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17CA790D-A167-47B0-8110-30E59F5859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36A3BC4-E21A-46E4-9B31-16139BBEA29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561B488-CFB4-4235-B34D-F4E731B55A6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B9EF58A-8690-47F6-AFDF-C5C3568E758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A44C737-B23F-4CEB-8986-0EED8A82827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67C9C46F-CC20-433C-84A6-E6583568384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CFA6D1C-BA23-492C-9C73-A317FD60B02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B2B15BA-E16B-4547-9129-18C22AB968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11F0BCF-CE65-4E95-ACC9-82D20785F3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7DE616E-FECF-4895-B354-0B71475EBF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B4B0A9F6-6AFC-4FA4-9FA1-643E011D89C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06B1F5A-8E3C-40EC-BF84-6130D0450C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64A8415E-F554-4771-8A53-342A698889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B79ADE3-ECEB-49D4-901B-A4D416427EB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73C87696-055E-4A36-8839-DA1E7D20FC8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A5F9DF9-722B-40B1-BA2E-672F16FF10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AFAF974-1A16-4667-8179-5ED02A7CAA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4B48019-7138-4D80-B4D1-65168A87134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2320A3F-FB2A-42F0-925A-B21C849D6E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0FD62FA-8459-49F8-B2A5-9BE995802CE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40395C6-C0C4-4B2E-A2B5-7D577E3EDD4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F445E5DA-8580-448E-8AAA-3A1E8E391D4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E2598FC-965A-4031-AB31-9F40B51C7EC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B95B256-31DB-4EB5-939E-076AE31A750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EEB515D-4CAD-466C-A36A-E3F4CC1222E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7AB38B4-A5AD-4FD8-AC12-0CF00A9B3ED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4200474-67AF-4A38-96C4-8603F77E18E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10F9FE2-67A3-45C7-B5B9-8B7802A17A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6036C03-70F9-472B-B28A-C4CA069972B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DAC7A3C-B7C5-4010-AC78-30981007C79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29D0A25-5CDF-4C47-B373-E7FB70E335D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963B6521-F5F1-499B-A42D-DDE688C7B1C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58B2208-C413-4590-AB7B-03B3C46A8B6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F2ADD3F-3C45-41CE-A2F3-FDC35B69727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889DB93-809F-40B1-B313-AC0C76A0FD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850AB09-C943-4905-B200-0CD876E388A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3F2852F-AB1C-45DC-9022-A3761ACEF822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8FC3F60-82AF-4C57-B7B9-231D5988735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3C00DAA-EDF4-4217-BF57-7CE9032721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4B6E59F-DD8E-4B96-8C75-C4F1293794C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6817EC9-FA34-4C5D-8F43-9F4AFAFF83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ACA296F-0F77-4035-9B81-B29F26B118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A16DBE9-BC95-491D-B9C7-679F7AF551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0785332-F418-4488-B432-F42F0CC033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5544888-252D-49B0-B13B-5FDE8E2CC2B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15AF669-B4F5-43CB-BF8F-A1A822C6999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2FA35E8-5245-4CBB-A0FC-7F193B1165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5C7B2DF-4426-4F88-BEA0-EF91772EED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971950A-97F6-4C32-9464-CDCC95E0A71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CEFFF68-3F1F-471A-B6B2-F46D39E483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1BD868A-BAD4-49F4-89AA-7A7C0772B9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F466E8E8-076B-47AE-9843-AC821CD83A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5829EE2-DD4F-4BBC-960A-4F4BEB7474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208A901-E683-4049-B554-98DA437C47C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4196DAD-73AE-4A71-A0F5-7D5043168F0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5B4302E-71A8-42C0-AF17-9E001AC4B58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6F1A13C-C2C4-48F4-9F19-7F703D4B866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D9CEFAF5-8EE6-45F5-885A-66E57387B75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654CDC3-BF24-48AC-BED2-E2046368442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949B1F9-BE28-49AB-9AEC-02B23CDBF3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DCA2550-7C71-4AB7-8FBF-9B0A811391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C8AB9FB-1436-4D6B-B5C8-430EE3FB208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B4423A8-5D44-4702-B316-FAEED8B6AF9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31A46C4-584D-4B82-AE42-D374B620EF8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5E79337-15D8-4AF1-B4BA-5745AE0C8B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F807E82-397E-4EFD-BB57-E165C16B5C4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A2D9863-6541-4A23-A79F-A30785A68D8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7D9ECE9-1689-411B-826C-1A06B5FE058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E734BDD7-33EF-4ED7-98D9-FBE54FE4843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ACD01DA-A53A-45CB-B197-D23BC9C19DA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2C420EA-CB15-4BCE-A49D-5E7F2F48029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C510718-4DBC-417E-9E47-58F7E1506F1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CA90C29-E819-4E62-BF45-5B6146A78C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3D31C0B-2B59-4CEE-BEBC-3F2E3490B9B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9C8F29DC-5E06-40C7-895D-4AC164DDA6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39F5C49-D4FF-4EA2-9F5D-B7E38F3850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595C4BA-AE15-4501-82AC-3F20D7FEC4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C0D2B66-FFB4-4DFC-8AA7-6E7E48B64A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E80D293-6AD0-4611-95B9-DD1318165D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B6E2D3B-057A-4F6E-8B35-DA7DD11A7F9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9988BB8-FB4F-477A-8131-F5C3262E78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2E4E6A44-DE22-4C3C-96C2-92E8B054FD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7847763-FE10-45EC-B74E-91CDC7AEDD2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A500914-F206-4F31-8ED4-6CB9DBCC86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71F2B12A-D715-45E0-B9C1-42294BAB29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FC5DE00-6B92-4633-8498-509528BA096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B887DC1-3DDC-4661-B451-30603A4ADA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7261C6B-13A7-40A4-8FFE-D1DB2A198A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AFC2417-2663-47DF-9193-192DA417EA1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D97603C-45C1-4133-8FF2-0AA55F3340C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87F7B1F-37D1-4436-808D-D19DB24C43C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68069C8-0E92-4743-97CA-0CFDF4E1A61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9866E73-45ED-4229-A9F0-2D5B57755A0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4B0105F-48FE-4A19-9DFC-9E5CD017D8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EE881AA-0A42-43DA-9585-11956811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464D70A-09D8-48A8-B6AC-A42E4595D0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C4F1B4C-327F-4E7D-B980-C18ACEAB87A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4425C04-F5B1-431C-8862-C128C1043D7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54CC5683-F595-4B0A-AAC3-126EF4B1E1D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F468B4D-5A30-4AD2-8CA5-6E5C1234DCE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661BFBE-9D3B-4501-BE31-B9A4C2FBB9A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C6A80A4-3131-419F-B3C1-0B238AD3604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59E9CB7-CD85-4FB7-9DCC-3B3FFB5607C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B2227F2-98EE-447B-95F3-925AAB3768D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A4DBCDA8-3F58-4120-AD25-2878C1F2F96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A10F153-85FE-4B4F-A41A-8A637203F0F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E1D2AC82-E261-407D-830C-FDFEC0035F4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162DB12-F5E5-4618-8216-2773F25B6F9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EB3E5EA-21F5-4019-A052-7F99E05D2A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87DABC1-3CEB-4E23-A17C-FA43238F48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3F93E86-1437-402E-ABAB-2E67FCB2C1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085735F-6C4C-45A8-9E1C-848CFB2B1C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69A7330-83D4-4F33-909F-BCD26D81668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E44B1F9-AEC3-476C-AE73-A0B1D738306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4E8CBFB-8225-4F5F-86E8-73110F17E91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EBEFDC2-1257-4577-A424-6C261C5418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F07477D-9D6A-4E13-BB69-1FE51D5982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220BD81-87B9-43E7-9D6D-A1FCFCF4EE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9DD1B97-3D8B-41AA-B3FA-31502CC341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BF4D2DE-3A8E-4263-BA77-5B1C3398893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6FEA8F3-1753-40A6-BA81-C4C082EB18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7F2B90E7-76FB-4F21-B3DB-21EDA014A78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6713198-1237-47A5-85B7-7C84E001FF8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1136CAB-5E64-4846-B95E-DBFE6BD715B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D727DCE-62B4-44C9-8D66-C188F98F67C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B3AA96F-075E-45D2-8EE1-F363903C73B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AFDE899-B0FE-4A05-B5BD-050F8B62655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E358B6A-D1A9-46DE-AB0C-4E32D52295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03E8CDA-5006-4FB1-AC19-9CDD39A074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D1C0D33-2204-4453-A946-3AB9DAFF862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057404D-107A-42F8-BAFC-1896DE82E51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597F5B2-140B-4303-8E3D-51C2A523DE4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2CA0CFDB-E1B4-4AEA-9DD5-164EC1E562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4E862A0-9C33-4075-AFA1-8D4B69C7E3E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84CACB0-1D67-4268-BAEC-85E010D433B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0A2399A-BB06-4D3A-AEF8-AF6F9E67DF8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3E5969E-F36A-40B1-A370-2D4F87BD052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2A32AF5-EB67-44F8-A8F1-2C574546DE9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42ED6C7-2F41-4034-B474-BA839F4D91A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1B77153-D797-4A67-A4A7-002F06ACFF31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92A4ECB-B144-46A2-BE25-B226E520761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533A1848-9965-4471-9316-9B79BB2B88D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3CFB915-BB68-4E23-8AAE-E092ED1ED0D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2EEA48C-FCAE-4337-BE97-A84D81DE480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7690B07-7CE5-4C3A-A565-44FCE37BB3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5E77B40-8F00-4856-982A-196ACA4822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C701CEBC-C824-458C-A0DE-F8366D46364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088B994-D647-406A-8409-20660261535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E5343C1B-2933-4896-A2BA-13F2548D20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ED957D2-888F-42D4-82CB-41338B5AA8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CFE618F-724C-4A5A-BD3F-FC210090A3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DF4AE880-EB98-4134-B2A9-F448B66057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862C7BA-B1E2-4C51-B383-72EEBD8485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C7344F0-2E3F-4AAE-95CD-467142A21E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7BA8C26-3327-4668-A506-52AF93CF2E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2128606-A3EB-4986-9B18-47A7AA2BB4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0760DB2-A070-433E-958A-124E18B5BDD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69F6227-EAE0-4B43-BA72-5D529386E7D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861B888-4F5C-4FE2-A14D-F57EB0A7F34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6265424-4C84-43DA-B5B8-60F9404B1F0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20153B27-048C-41EF-B5A9-CAFD3B7C7D3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B888D6A-0843-40FD-A9AC-8C66B0BE47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2CB28C34-C53B-4802-9E25-EF1A215916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971CEEB-18D5-458A-9D24-AB124FE527C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4CC341C-7B66-4D19-B93F-06E27090B32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4C72612-AD02-40C6-B3B8-682925E4F48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D0A096D-AF19-4CF9-ADDF-A1622DC6EC3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DBD7D42-6568-4739-AD79-34F53124EF0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5D157D5-CB2F-4DF1-AC85-D12C9772D8E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C60B654F-468F-42C1-9EBD-35165217149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E01ACB0-F396-4F12-A31D-D54B816B5A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D6282C0-334A-46B0-A1BE-F8B783C1E85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3DAF8E8-4EF9-4D64-86B2-3F4C20A2E3F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15C3BC7-D11A-40CB-8606-74B01D81B5A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5F6844C-9C2E-4589-B206-6F6AB385200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8074C46-4E58-4FF1-91EE-8106B7FB593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FBA6364-F3AB-4FC6-8C19-F8AC666BC84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C68B4B6-38AE-41F1-A11D-704B691BE3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9E71F83-1AF3-4799-A09C-16F167BD10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CB6CC92-731C-48F2-8866-313C038CCC8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193B8AF-8BE2-4007-A455-BADDFC2D45C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45961FE-DD83-4F30-A7ED-51CC6D02872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4245798-580C-48A1-83C8-5DED06496C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BFCD196-3A22-4CBE-A9E0-7CBEC1B7D8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3366232-8B85-447B-91B7-048338544D6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31DE4AD-ECC7-4090-9F6E-D2FD4C4DD5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5A071AD-30B0-4800-A503-57724E1C6B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2F7443D-B596-4F43-BCAB-CC3D9F4399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5E8E107-9BCD-4D68-B999-375F214AEB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4985614-DCE2-4E03-A7EA-7C57826E753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5F96859-1C16-4C87-856A-26AAF72BF10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7779CBA-4A69-469C-B93F-D6D2803DE0F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986CA53-4058-4DFB-ADFB-FBD69DFBC25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C21BBE7-1F6C-4ACA-AE68-FF22AA3164BF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28260BE-2067-448D-9DF4-8760BBE3984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611D250-7D29-4EAE-9748-7FD71CE659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7A87217-68A8-41B9-9D16-E625E7FE7D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4F20160-41CF-44D0-B985-E2D7D859AC0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009BC00-3594-4F1B-8CF6-B5D57E7E61D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E781817-9E14-427D-A487-4400BE507E9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04870941-1E19-4523-800C-3119B8683B5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F2D7A63-4044-49F6-AB27-3EF5F2CB0C5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131DC53-27FF-4A53-823E-087F20A0289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E6C3751-FBA7-4515-9096-0E35BA42E91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3539B69-2FB1-459D-97D0-56F1AC85C32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72B98F4E-A38F-43B2-B6E5-4FEBC36122D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41D742C-EE88-48DE-81AC-34BB558FF8C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D9AD649-2EE9-4B02-BC83-E4A85EDE7CDB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E566A40-5BF4-4426-8DE5-F9F6551E7B2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9BAC5F9B-F573-43EE-A80B-F70FD2D3D21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858118F-598E-4869-904A-163A7CA4213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27911A9-8C2A-4712-8022-D23FC19599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EB655A1-FDA3-4198-ABB1-B0F9994D92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8A805C4-D205-4009-8199-963BD04666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28501A08-0F09-44AA-993E-184D9DB0CC4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33AB9A2-1EFF-417F-BBC8-0418BEB79C0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E14D5AE-442F-4B51-9CDC-0173339228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3887F34-07F8-4F71-9752-1E9302EC2D3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5C90B1F-A1B4-4228-BA4D-7EC8379C59A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2049EE0-1DB0-452B-9E90-CB428CFE51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7F78FCE-2CF4-4E11-B1D7-4C5F8B0477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3D165E0-F667-428B-85BF-785739D1C4A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F287172-9744-4255-A424-AA094A283C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073D52C-45AF-4B77-BA87-5085EA7E6F2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09031B8-F4C0-4E9E-B4E1-8B5A97F6D4F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1A5DEAC-2D95-469C-8561-8439C195778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BE279AA-C777-4986-A334-DB469D8178A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54A9838-C07D-4DC6-8D88-D113C71C610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7F4AFA9-2949-4E2C-9B09-ABF2DD65C0E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EE02CA07-1C56-44DB-96B4-0FF21C32175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1066AC6-3E6B-4046-8FAE-804A614749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5CEBDB8-A6AA-4E5E-B292-D0443CA0F9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2E91B0F-A531-498D-96D6-736EFD970FC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579E1E3-C1FB-48AC-A903-54DB4E61879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6A3C45D-A573-4409-A9F9-14C756B18CB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9381D74-6AE7-45D6-BBAF-4AF98AC8DBE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FA17B23-9E07-4F1B-9609-0F00743EE20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89E6A76-0707-4AD5-B27B-FAC8AD6DDDE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C15867B-6890-4E55-96D6-459FEA3BEC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5F437A6-5B16-46B7-8FB2-BCF8F58685F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463A040-D46F-4FE3-B5D3-1E839B0BAF3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4B22BF4-B011-4D3C-8E34-F344F8B6383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9ED3812-E2A9-4D49-8565-23BE13D0397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D0BF3D7-3611-4CF2-B0BC-658845EE85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AAC0164-DCF6-4395-8B59-D58C6DE5402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32AC1F2-A1AF-47CC-9D2A-E5845DB273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00330ED-D1E8-490A-95BD-089CFA7C8A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8EF9EFA-D750-42B5-8DC8-1EE88D1EB8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F41AB2F-C6BA-4405-8572-F4F017EBC80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1E47231-7DB8-4AD9-BFFA-69E47CA81D7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0A81A6B-4156-476C-BE11-E142D4F4AE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7C41FA7-2891-4D82-9DB8-4DE9C19EEED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203F73B-E0AE-4703-8FB6-C20AD537837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A526D87-8586-48B2-9842-75A7C7AEDB2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18E83B9-2620-4E85-B709-3231B042F4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B7FC3A4-41D7-4ED8-A606-6539A10D958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8463E4A-7AA3-4012-917C-0D7AC8CD60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5B63ECA-5E77-4EE1-A5F8-89CD6B9C7C5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754526B-E783-4BB4-A7EA-46C8D3397D8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67776E3-A986-4F3B-9CC9-8D6F1246887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9E8B271-B877-4319-8FED-472FAC836A0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03644DB-7F4A-4D60-9975-CB9A0F32F9D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52DE861-FAF4-494E-BB06-312A495D9BA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5DC9890-6279-47A6-94B2-3B6FEBA97C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B80277E-F6BF-4D11-B612-2EEC836B06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7B7F754-5CE0-4A3B-B654-4BA190DC30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9A7A6D25-9D7F-4DF5-809D-E6AB3507672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8726AE5-0B4B-44C8-B7AF-8724D8DE3D5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A5659D8-2BA6-453B-88EC-C94745C99B1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6C36BB2-0F6F-423B-AC0D-E32D7171471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2765B60-1B6E-4187-A6FF-575D3E2B88B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73CC1681-D9BA-4848-8587-BB7B4A695EA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99F0A76-FD4F-4F4F-B997-60A066E9AE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3AF00A9-F0DF-4723-A250-5DCF4B94587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79319416-E464-4643-B2ED-AAF599C3EA2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7726F12-0F60-4ADB-BF42-626361FAC22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52AD23D-A71B-4449-9CD6-C087C6A497F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0821FE0-053B-4B24-AFD8-6AFAEAD078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8A9D5A1-8714-4AD3-896D-D5360206912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35CDCDC-1FB6-4937-BA6E-A49DD5075F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1624428-AAB2-4F67-AE4D-931902A04A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5CFEC38-1ACB-426E-8019-BBAC7248FC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2740126-26CE-444A-8F6D-8B280E57A7C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62AD5CF4-77C5-4CCA-BEED-A0238B0A042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4565063-5312-47FF-A005-D2D8C3C8CE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0E33F45-2F86-49C6-96C5-F0105C4B22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CDF820E-EAA5-49E0-8D45-9D6ADC2D6E6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FCFC3A9-6308-4A79-87F2-8749B73EDE3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CB82B6A-5A87-4547-A940-59DD57BDF1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89124C1-B7B3-42EB-95A7-A19C83A368F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568B693-056D-4102-BF84-D9623BD2E7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A46A99E-26C0-49D5-A8ED-D25A830107F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0DB5DB7-D425-4519-8194-C68C57E4E28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5B8C41B-B2C6-4A9C-8A22-BE0A35D17FC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A96C4A3-1EBC-4913-8D57-1C25B6EF84F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F70E5A2-E2E9-4960-89B6-10E8A5AFF9B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B77259D-DA6A-47D5-95EA-D14F8EA1441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E18BADE-83DA-400A-BA99-553A94268B3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41072EE-B03C-4647-9559-D2E0DE963D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06DA74B-FD8E-4DCA-A97E-6B86FEEBD2E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DE4FF20-6EE7-49B9-A826-B095AB8717F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3520674-091C-4EE7-BDB2-B684F29C85C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27CFD39-DB38-4820-AC39-F10697D68A4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D841251-A714-45BD-AFE0-083DDE95D89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883A6A5-CB38-4FDC-BA64-50605927379B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1CF4B7D-5668-43D7-B31A-0D1F9F8D46D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8850954-12BB-44E3-AA17-34F241C0D14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F2B58F5-2C13-4FC3-91ED-A15B98C98B4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F1B1917-0F0F-48CA-9476-EF5FB15A1C2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2FCA9BA-3A3F-4CFE-8788-C71BBD9B204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3AE19BA-DCB5-49F3-8D5E-E4496836CC0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E5106B5-2E30-4CAC-9167-26F5E9A201C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F3C38920-582F-45A1-91BD-6A797FE73BD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BAF13D9-1DAF-488D-BC8F-E5972969FC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00CC4E1-F6A7-4A36-AB06-18231CAA6D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A31B9F46-9349-4D1C-9FAD-2D740FD95D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D89F236-FBBA-43AE-8192-ADD5037FAC5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BB64A03-FA3B-47A5-8149-A01C4CF1DED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4AD22EEE-274D-4E64-8D20-25AA1035B7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13C4C2A-58EB-4134-8A62-C1584CE7035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80D7FED-3886-4984-BA4C-2933B1FB75D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0A1DBDBB-CFF3-4970-8CF9-8DC8AE6007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AAC6BC8-1C17-4055-9C15-8735986DFF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BCD13BF-49D9-4F64-877A-938FAE54CA0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B967327-0CF0-41E0-B45F-658528996A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4BE6D8A-641E-48CD-9E54-5092DE6201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0286BB4-457B-4D15-AC1D-65708472561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4DE841D-4AE3-411A-98E5-C78D5549569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51F4259-C13A-46A3-A0D6-D95B6F1504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48A6EA3-6D8B-4265-94FD-B3763CB5EC2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20389AE-5653-4996-927A-F5309C1BF86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B2F41862-35F4-40BA-B03F-2D35DF2F60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04A6711-87B8-4DC6-9115-AF752EE39BC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8872E70-19D2-4254-A24D-43CED10971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CA93E91-711D-40E3-8101-DCD979369FD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E13F669-7C9A-4996-A81A-800A5876896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E2F80E8-A557-429B-B93D-F2FB5FCEB36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73BE1D1-093A-4801-8E96-E18B16E07A6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0162404-9A13-4599-B31C-6A411F179D6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516208C-3407-4844-B535-8DC4CDC6210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8F5CCE8C-E289-420F-8E9B-8F7257C4BA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687E20B-64D4-44F8-8A20-8B7E75FE8F2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F878726-3C5E-4431-94CE-4A898B6D9F97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49DABA4-F46D-4764-A7F4-2775B0CC70E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CB10F0F-5652-4708-A259-3F580FBC6A1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6C7E3048-FA4A-44CD-AC99-F015FBEB804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5369C8C-DB44-4EB7-8308-6D3A7B326D1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7EC8568-3AEB-4AF5-B6B5-54C950C63A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041F8DA-2704-4AB0-8723-D264AF4B29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850A7C2-F43E-4068-B778-D4481DEC7B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702B4180-F115-4715-94F8-8D3D0C3ECEF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AB10F1A-3754-4D26-8DBA-F35C6B61CDF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F191220-1D1F-431C-9967-29E7B28CC1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D32BA06-30EE-4AD6-AF34-3058E544BC8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D035D67-1C27-4F73-A5E4-B94D972C1E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2DE1C1E-5C58-441E-9E28-1DFEC80F5A3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8711DFE-A2EE-4E9D-95BD-F16B684E67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95BC6D2-3AED-4394-B9B2-06BAE1C9B18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BE05C22-3A46-400A-9958-924511F8FD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797C2C3-9032-4233-B04B-1F43FD2C33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8DC37D1-25CF-431D-BA63-6F587560FC59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424C7693-AC08-45AC-80A3-6C7CAF558FC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3F60545-9832-4289-BC5F-8E6BC76C775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C6BF43B-C325-4964-ABA8-7733ACC50646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A3290286-5351-4CB4-82F2-095A181C6B8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8B4D69C-6A18-4D56-856F-D0BC6BB2FF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E8BFA5AB-8E25-40AF-A2EA-03F91D2A3C7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B18294A-2CC6-4406-8E1C-1016A01AB95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5F5EAE4-DA90-4DBD-9699-3834FE1DA18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A8E202A-4B2B-4007-A1D9-463AE540BFC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457C475-72C2-4647-8764-A2F5C7E4824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62E4C08-31A8-4787-A234-1988A167E2F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6BA3367-F172-466D-B81A-C1B36AFFFAF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CCC0FF4-2235-49CB-A353-7F7996FB149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D96C900-41A3-4771-BABC-C3E8A2C2FF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4A71EE6-F031-4C24-9688-EE81C531365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FC0A22F-5B77-4AD8-8D38-60F88F8F5D7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6AAF716-2CD5-4A8B-A493-DDABF8B7F69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445C9FF-6608-4F5A-A488-7617BA6327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74DC5AC-F895-41BE-95D6-C04D7BC057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511C8CF-FF21-4ED9-8503-293B6CDDB34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F96F6A4-76C3-4AAA-BC5A-01E00F8A31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FA40785-383B-41A7-81AB-36BB4D6FAC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6C2DD232-E496-49C8-8E61-53C11AA157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C0702A8-45FD-4BB3-859E-A52AF50669D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305C398-C999-4BEA-978C-3E110CBD81E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7FDFAB8-1C3E-4C95-9586-2C9624E61F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6FB5618-507F-4872-875A-26CE7A048AA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4904A55-4C1C-4B43-8DAD-0A5E3E9CF7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4D3FD41B-720D-4CCB-9A7E-D5EB8881482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5104FEA-E224-4AB3-A246-C356FDBB00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AC792E0-C84B-471E-8342-237964E2DE2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12C4CDD-6FC7-4A79-AF4D-854F7B6E0E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B74B0A1F-DA60-4C95-B2BE-7D8AD6F7690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400E27E-EADB-4798-8F41-44225DC01CC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B01FBEA-0C88-4E15-97A4-E293B4FBD16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9F39014-C556-4943-9A57-3B81F5972BE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A8E4E6A-C417-48D6-A623-23EDBCF6009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C3BA4C3-AC21-4179-B5BE-C348208B476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BA716F7-91D3-4DDD-A5E7-0AF8B3B106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4B79584-22ED-454E-80B3-A6693AF5928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C4FFC6A-F6F5-4066-B21F-17CD540C1F7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802A099-96A1-4A7B-810A-EC237F691EB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9D8FCAA5-184E-461F-BF68-5B3C37B1638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E21A44D-D2EA-40A3-BCDD-10C66596BF8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FBF5962-813B-4FCF-A586-6661C2DE6FC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9DED154-D3C9-4E16-B411-9AC937CABF9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CAB9584-4E20-40D1-9D2D-D97FC249F59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A1C0369-C594-4FC7-8C42-80C99BFF29B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E6E7DE7-1E5B-4D5D-A93A-A10C6871BA3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41227AA-D17D-4541-92E2-070442AFDA8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A62AA13-F91A-40AD-B8F2-44538E80833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C4C52FF-1F11-4193-938B-964C5108951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0D69CA1-EB8B-4A6A-91B2-A88B3148081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F1C8E26-ECC9-41EE-B456-305EEA4AE6E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064AC54-401E-4C9E-8CA9-EF1BC3AFC66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66A17BE-BE51-44E5-909E-ED439EE94D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FC217AAB-33BF-4E3E-8587-C6A9613A7A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FB2653F-3248-44C4-94C9-928103E38C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8EB8417-6E1B-42B4-9F4F-61E304775CC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9CC0642-D425-411E-9454-7EE73BB069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3D087A4-E7AD-47F6-AE5D-033428867A0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BD105F81-B079-4FD9-A9B7-FE563CF369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6DB4CC67-801E-47FD-929E-B4F4986D49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590A7FC-1A60-48D5-A53C-0F20246CA8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6083418-2B6E-4096-82A3-5358A6CDC1D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5600364-9302-44BA-93EE-D8D88E0692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BC49C90-2D83-446E-A032-CDA0199CC9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7C42056-C634-479D-AC36-DC1755FF5D5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D170C02-2F11-4E82-8C64-22DB6228BC4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78D74BE-C196-4018-8DFC-7A69DCB0556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821A396D-7752-45C9-9927-15D40B58BF3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5634F90-A773-41F9-82B9-2A15801E71C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15A315A-3302-473C-86FD-6ED0E9CC93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C7AFA7E-B22A-4271-9185-801D6E89A5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8B70B87-89B5-4BA3-99D5-C13BB47C87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C1CFBB8-5A5C-4511-A7DD-035A3BA82AF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3FFC397-EE89-4F00-A9FE-A195756B287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E393331-02D9-4787-9EFE-40744B3355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AD8A9D6E-DE62-4B07-A881-1B2A4AAB7BB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C7FC904-8BE0-43C8-A807-8A11DBA1058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6C2176E-7ED7-4981-8246-070C573CB92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42E8EBB-5C3B-48C0-972B-95D4800A91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674FCF5-C957-422C-B353-4C08E7717F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3A00908-7555-499E-A2D3-2BEBB40CD29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EE2A8F8-047F-4350-A3E5-90F10D17738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BE83CA6-3226-4E74-B9F2-606CD2BA0AF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64F850B-3D43-4909-B0C2-CAB81757C41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020730C-8309-423C-A012-49710D141E1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2689510-504B-4690-B2F7-D88E8BDD89F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C71EBA1-A97B-4331-BF66-43D3D5AF85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27E03F14-A0FB-40FF-9E8B-8A91FC887A6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2514CA3-169C-4BDE-B5B8-C90E637063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F6B0E5C-AC87-402D-82EF-DBEE9EF484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E3DA2D3-B930-4E4C-ADE3-E0F27B6EAF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A052C38-05A8-4803-90CE-CFF02D0A05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72EA76D-888E-470F-812D-6BCD4DC18D6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C9F8BED-B265-4C41-9456-BB9A7A3EFE4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2537A70-FD75-42D4-AD93-D44C7EC979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4F043205-59E0-49AE-A464-0320CA6A1B2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9E36A49-D0CF-4364-AD36-F6978A471D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EB84ACA-B11C-41CB-A86D-012AFDD296A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833E8E0-335E-4FD4-A9D5-AB196E885D3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30D3787-E8DF-4376-BAE4-D795C242287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48E7A32-FF36-403E-A147-53609F8FB1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06018808-BAE7-4438-A2E0-AFAF7EA95FB0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BC3D9A6-2E79-45EF-A8E9-EDA4C3ECED0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BF1C04C-323E-474D-A039-C15AC49A9B9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9780B4C-F0E0-47B8-8A18-1B663755835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A4A9815-48EB-408B-9004-22232676DB6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42DA262-5DBF-48C6-859B-33069256FAB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14820659-8766-49FB-A769-D74980C95E4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6CF2D70-4F1D-408D-AA51-60F6B0A57F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FE97DE7-C62A-4A38-B3CB-D8F63F3C203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A6D8C82-C98C-4EFC-8317-94D03D39A11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AB748D14-9BB2-4466-9D57-346559DD68F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C4573FB-EE62-4C3F-9E2D-84C35CF586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9C6E9C0-50CB-4370-8ABB-A9720673F81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ACE9E3AA-AAAF-43D5-87B5-E584289AEF9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86D271F2-25D7-4A43-A7CF-4044C3B1204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D16832A-57D2-44E7-B8EA-20E56B63CD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785A60D-7AB9-4199-B104-07318D8C75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FFCDBD8-DCD6-4D3F-BC0C-7A71754A377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CE416F4-6AA7-4BD2-97EF-BECC3780B08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AA24636-2C12-4CF0-BA99-E21BD1B318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A7813FE-464F-47CA-B5C3-231CD22BF8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626B4AB-48BA-4E53-AFBD-6EEE73CBE80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3019BC3-9D40-432B-8901-1764C3790A7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7F7279D-7F6C-4E93-81A3-34AAB8BE08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D070005-AE32-4555-BA58-4451601EF8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DD69B11-769F-4EE4-AE19-FE0EB3FBF4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283837A-218D-483D-8B82-D1BD979AD8B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7CA6DD4C-D3DA-41ED-9B0C-2DBFA71218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4E39292-1B60-4FC5-87AF-C88F31B6C94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A5898F5-6D96-4121-B33C-A2B0F5C18F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D9A6A9A-8D85-4340-8230-F51A19CE6EE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D058222-0727-4144-951A-DB3415C65A6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B9249224-5B6A-40F6-8AA7-DC26E38C3D9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815C3AD-6B41-423B-BFF5-7462A9D48FC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3B96755-75AB-4D6E-8934-6526198E29D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134156D-9CC7-4614-913B-07C941B45C1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670EFFD-0B71-4296-B569-256E61566C6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9A2BF01-C274-45E8-A454-E3C7575691D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36882D1-42BA-4D2D-A1E0-32EBD5B703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15BBEF2-C096-4221-B765-A1233801D7B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A770F41-BB16-4270-A114-26B438AF70E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013D46A-8DBE-465F-B57F-C329C765E33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AD4C6E4-ACED-410A-B9ED-093D7CED7C8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D4BA542-E3C6-4B25-9BA3-46C1F40CA6E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87A2533-3F1D-42B8-B0DB-1538B0ED194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443F418F-467D-4560-BC58-06415E423F7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2004566-1820-470B-9573-0451AF9375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9E2A4CE-64B1-4D9F-913B-DA22C4CF40D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355548B-7174-4144-87C2-357F4403D09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EAFEA71-A06A-496B-8BF7-A55690E9294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AB9D61C-F48F-4FE8-A4CD-795545B3BE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2DC76C3-3999-41A6-A3DF-F6B1B4FBAF8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30557BC-8AF2-4BD5-B5EF-CEECEA8C9C0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ED8772D8-4D05-4AFE-86A9-DF1A8B3EEB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03C0246-34AB-41E8-8D41-167017721D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AC62386-E8C4-4AAB-9B1A-D9006AE42EA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3138203-529D-4698-B05A-7DDBF9B5D60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998BEE5-B031-4FB0-A05A-C847929D49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87AD0F4-ADB5-4A63-AD28-9231CDD3F5D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1B99200-D09F-4DD0-B187-C04BD0C52D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E095C3E-E7F4-4CEB-9677-D933435C43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F833BD3-F7A7-4FC3-B2B1-B7EC45DAE6B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022B367-A78A-4C5C-BAF3-2C1BEAFAB8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56707F5-77B5-4C3F-93C3-4D6F130907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B529D26-DFC0-4599-9E9F-4B3054A6BB5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74DBAF6-7F9A-4005-BA97-333303C7C80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A7F6ED5-573B-46F7-935A-05E478BCD71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CB458EBF-89D3-425D-B615-A57AD97C25A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119255EA-7088-423A-A1B5-52796CB92A48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E6E582A-DD11-4BBE-AC52-5099BEB28D5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8D4173F-4167-4FC6-8972-EFBB8A3EC9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382860F-142D-450D-9CE5-12BF90CB4A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F70EA6E-018A-4E05-91A1-C5CC813E17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6B45460-3FC8-48B2-814E-CF48279BE64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81E0F31-2DB2-4819-84F9-79546C03F7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E79AE3B-03BB-462D-A4A5-372E8BED981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3CF630B-97EC-480D-85D2-5E561F68F30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599E8B2-7A06-4F64-B9E6-E65F1DACAB5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4B8CED5-B648-48FB-8B80-2D88D2FD93D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FF6D12B-A56A-4292-9DD6-FDAD3A560A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E5CB547-C16B-4F93-BA4D-3B91A288098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AF3F29A2-01D9-4469-AE0D-AF331A168F8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8EADB81-E67B-4BEF-ADD0-AB1D81EB8CC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D4B34AC-0A77-4E24-807C-30E92C4CB18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C98A30D-FA9B-453E-9180-C66B77B3D83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AF9DCBD-6FAA-494E-A02A-532ECA9E417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36D94A1-2CDB-4B9B-88DE-9047E037E3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6231638-3501-4FE2-98B8-14A6B49324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96DAD01-E383-490D-AF41-EE81968548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7B48B4A-7302-4A99-8674-0A7AFEDCD13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EB95D7F-B2AC-4779-9849-86734310B7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A8F9701-1678-49E2-BA34-F5C64EE365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D5407D7-DCCE-4BAB-9AB2-5590A50D02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B1ED120-FE0E-4471-A25D-A1C94BB429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731EC45-DDD5-4090-8D23-831D5BAA87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21F6A75-F44A-4C06-8764-F7C5465476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1E9FEC8-EF07-4E7F-A66F-3BFE2891960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49554D7-121B-47A4-AC3C-1FFFDF715A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E86328E-4831-4391-8F6E-353676FD0C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36BEAF2-D9C9-4C90-9287-5EE78AF1DF58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B5DBBBA-278A-42E8-96AF-50D056F3498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313CAA0-3899-4152-B24F-D9DC57094BB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CEBD0F2-FCAE-412E-8C61-9B818F21AD9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9A9E5B9-3ACF-42E5-8692-58F6BE56FC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5ED8E2C-BC40-4F91-B737-2409049604A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FE426A1B-7FB3-4744-81D1-465E8F14B59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1A07728-F619-4D21-8F40-154DC71182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A4A3734-6384-4941-A50A-5C7E7A6425A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C7A6B4D-93F5-4BCF-B55A-70208B199BD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7FCA7373-1FCC-483C-8FDB-283BE2EAD3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2AB9C7F-D736-4C14-92B1-13EA60738F8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A10911E-DD1E-4223-8A9C-A475195BE68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2C3E8C2-A5ED-4672-9B11-076981E8C8F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FE07A207-B9B3-4CB6-9323-2A88A26F056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69AB566E-74FD-425A-BE02-E63FCB05D5D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6D317E2-F369-4B30-83B4-5D13876B0BB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641C814-EB90-4D87-80FC-19D3A01F94A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535519E-C411-4A33-964A-3A0C4246FF1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938790F-705A-4593-AE7E-6A29F0560C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B47DCA4-CDA9-4350-BB3D-EF619E3B7B3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E8E50D8D-1D82-4BAB-8CB1-BFCF3A698E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B3DCCBB-F161-4F5C-83E9-2F238B9582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8BA8B5A-4F1D-41D7-9C38-6DEEBE88E8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98A4BEE-B31D-46E5-8A88-640C263A76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EE21D42-AF83-42D8-A935-66A7F0F6D89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9A4CC06-C6BE-4B26-9600-F46D11F9EE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64A2703-3124-44D7-856E-B2F3FAF4CB0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3729DC6-FF34-48FC-8723-45F04E9529D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569C27C-B094-48F2-A240-EA6405D37C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0C56BAC-157D-4989-AEF8-A177802794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D8BD314-ABFC-4C76-9A30-0A92CD5D8B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8DA76FA-1C0E-4EB5-B3BC-B4E8E21E6F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5FD3C8A-6800-4E04-990B-D1C8DB263D1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6A379D9-EE3C-4CB4-8E3D-68FD7C7DFAC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D74F22B-64B6-4D68-A4CC-B22C49D0688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20D76AC-DE17-4F4B-98C0-6D8891EBA3A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553212C-A2F3-459B-8580-2A6A4708F8C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6FEEBE7A-761A-453B-9457-EBFD7A479FE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9E5AFE0-DA35-4082-8EFC-97243041E52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87B0C52-43AD-4031-81AB-0C9F12A9B79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00DD82B-71C9-49B0-8E0B-0BCF088EDB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83C9A99-C29E-4570-99AB-890D1031140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E1C9E0E-3A35-4C3F-A9D3-AA2A8845BDD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0557A94-B5C3-4656-8618-96B5D1ED77E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DF6079E-C4FC-42DE-931D-6EBDEB634E4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8C73A40-F602-45E3-803F-1FFB9527C1E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E85DC25-D87F-43AE-8EE3-B31141B3C93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73667A8-FB93-48A3-9F67-1AB6109CFF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CA68068-DB63-4E61-BD6B-A327EC40477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4011E87-F14A-4BDB-843C-F032D3E6463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CAA48572-9928-48DC-B82B-271A63E631F7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B751426-DD3A-4D8E-8FFE-3BDA076843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3221218-C330-419F-8565-586AC80BE03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75E30EC-7CC9-4C41-9363-3323F62E870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4682C57-EEA3-4148-BAED-E24BD8C358F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597972E-7DFD-46DE-B848-A961DCBE55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003026C-0772-4397-B959-4254CACDAF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4F5E238-E8FE-4AAF-B22D-3F32DD4FE98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D452E6A-39E9-45BC-9C87-78F6ED49620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BAFCBEF-D229-4F75-B2DF-4D81011DFA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AE8422C-9022-47C5-AF33-DEC379AE393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17F9FC2-2480-4178-A628-3433FE6618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5D1C5FA-D3F1-46D1-9595-306239F285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AA4DE21-F252-42CD-A249-076BF93743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E8BCB4C-7CF4-4A8A-B73D-170AA914875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B919D01-1BF5-4035-BB35-74D5F7A5C3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1701C8C-8D51-49C8-825D-EF130BBF7AD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D761720-128E-451A-95F0-D84B3B4930F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5CF6154-5B5D-40DE-8599-CA63822047C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B82B673-F4BB-47AE-8F84-85C02FD9522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D13ACB5-B16E-4839-A57F-7793954BA37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F9C3BB1-0797-4290-84CE-3E2E0A32D84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C09E63B-10DE-4AA4-BB84-0F0C3DC70F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BE8D1DC-5BF8-47BD-BF06-5414CF7DFF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6FD63A1-4FE8-4820-B92F-FFEAEA735B1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485310D-DA54-4802-8D50-266C6715333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42897B2-B0A5-4C6C-917C-0B8B6DCA00C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FB974D1-6046-4EE5-9CF4-7EAB6F3ABED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ABD2EE1-3F08-4658-AE22-2B4512AD0E6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B2974F2-6151-4376-AAB5-F769EE33342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F203A562-F0DE-4F2F-8189-48E1195E389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C4A0DCE-EC57-443A-AE71-D9570812CB9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14CF8FA1-973B-4524-A28E-30706DF15EE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864D613-5FA4-48CA-95E3-DCBAA927EDB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268EC33-92C2-4538-B971-09C7713B3BF0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1D261CA-560C-49B5-982E-95BA834447E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63901D7-BCE2-4B93-B1BB-22AE2A0D70B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419B79B-9FDA-4EAB-851E-0E88A3732D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59C9EE9D-F1F1-4837-ABD2-43B64D0097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93432D9-65A4-4A6B-8166-A9C936FDD1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137D10B-1A64-4B87-9D4E-59F8454213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3BBD6C48-B5FC-4CA9-9320-63AF61099F1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778F70A-F41E-4B53-A93D-4DB341BDB03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F92BF21-1F34-48BA-8E63-04CEBDB302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4DE026A-0C46-4F81-9A61-B315740E65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12B60E7-07B5-4919-9F85-50057BE5B2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53E5169-C738-4DC9-BA65-38643E3C74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ED6D27A-4E55-4DB0-AAE8-A573544D55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08FBCF5-3DDA-4C69-AAAF-2C8D453D7A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CFB5D8B-9CBE-4780-9C69-091C133DEC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726BEC3-89DB-4897-9E9A-223FC8596F9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9BC7E38-7185-4480-9FDB-F055DA7D5B2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0EB31E3-7B51-49C1-8806-FC216CA858D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880EEF5C-BBAA-423F-8585-6CDF6AA89E1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DEBE06D-FE0D-4919-92EC-B4EB3E580D1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FD2764A-D51B-4B26-B259-54838F9AB0F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9B991B2-23C5-4892-9C32-1BDA83FB14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2F49FD4-CA11-46D6-A3E9-4CB9D889AD0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CFE48D2-A06F-474C-AA6A-870E3AF837E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3747544-8EEB-49F8-A698-96FE4DC9432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69C2110-2D7C-4EA9-A71C-504864E5C10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0A4CBD0-58DD-4256-BC7C-613C18C95CF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4C98754-1782-4741-9F12-27AE1C4CB22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9196477-DEF4-4796-8B3D-675B3178BAA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CF03A280-8546-401C-8388-8300B031561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F5B90A7-91AA-4C2D-82FB-B287BD3C70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EAB3D7F-7D1A-4BCA-9CD6-5F4944FD799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B94CB52-ABBB-4D70-877E-E6747FDDF68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8A79D5D-EAB4-45AF-8B95-3B666CF7B42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44F0E58-666E-4C5F-A25A-FB1B6AD8A56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4781321-153F-456D-88CE-A4ADAE96C3D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7DD4F172-77D5-400B-98DB-907E1DBB135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9F97A88-0968-478A-A8F1-FAF23D46834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5206160-70C7-4B05-95CD-8F04076F1E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A352C6D-CB04-4B23-A5F3-B1ABE54035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04377A6-5288-4BDA-9F8B-E6C924C6BE1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652B7BD2-F865-4C7E-AFCD-62FA840D3F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EC9758E-5EBE-46E0-B6CC-07C78C2ABD7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4A1877F-AEF0-4436-94CF-54EBEB3729C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BB8081F-4A9A-46B3-8625-7B29E86243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E1F10F6-146E-41F9-A48D-F3507F5A21C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707F116-9BAC-4732-8F89-38DBE1F3AA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A430DA4-BA48-49C6-8E67-3F308F04B55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A6D5885-3834-4008-A778-00AFF04A8A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B331EE5-5CE5-48E1-8703-BBF422F743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FB1DE68-FEBB-4886-BC40-E24EEAC6757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38E9DBD-5E8B-4DFF-9052-5289D7AA2E3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4E5ABB6-D9DE-4A11-BF0F-724F807FC3D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805A43E-BCCC-46C1-B261-51D1714F885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0F68D8D-3F6A-40CF-AAD3-51A58E3141F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1981D23-1AEF-4076-89B1-F1EF1BB5BD3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11F36C6F-CCDA-4E28-9329-3E87E131F7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7C91FA0-C9D2-4438-A12D-790C809F0AE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55117706-A141-4C56-9EF6-EB15804C1C9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555906D-85EE-4EEB-9ED0-100967722FE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7993D52-18D3-4F35-971D-82F3119EFEA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A3D31D2-234B-4268-9F7D-2EC5685637E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3CE17C7-ED62-46EA-99CF-201C7ECA24A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812C036-DBA4-4295-A086-EF2907AAD0D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239A7066-98C9-400E-81CB-49645A4C2B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6DE5BDC-E841-4C56-B315-C0D0BF2A482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2C97C42-CD40-4A08-B24E-744C9ABF808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B9C2645C-5B54-4E3F-9D6C-41974EAD8EAA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3F64AF5-F238-41DC-B860-CD1C1B36189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2275FBD-BD50-4770-A8F2-BCFE5803731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E375F26-2201-412D-8CFA-769B7D0011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C9C7EF1-A850-4A81-916A-BADE8B0B3F4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D2B5B49-320E-47A3-8014-824DE14434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91D794F-3FC2-4421-96E5-A3439540AD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81BCA5F-C506-44F4-8ABC-26CD4E10D43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FD26734-8E30-4597-8CFE-94A137F3A75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0CE9436E-7945-458F-AF78-628CC24553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7176163-488F-4ADB-A854-0A96A51085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9695F47-5239-403A-B2BD-3C9FEC27E9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BE7B542F-FECF-477E-AC61-E2DD755A99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4A55B05-8C30-4738-87E8-C1B2743A6B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BBFC1239-2F62-4587-9591-AC615246A6B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D79A798E-4B01-4772-B660-2A77520FC5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8B451F4-CFD5-49A8-9D51-3B8A45FACB3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3725F514-72B9-4F40-A055-99E30A1B3B0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8F4A35E-65BC-4B7B-9B4A-F3F0573546B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08C1C78-160C-403F-98CB-1F4AC231A75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3815B8F-60B8-4A7B-892D-B5F74D76C5E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8B1F747-DC53-4332-8069-3FE37DC129F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FF5792E8-6BE4-4981-AB26-262DF31420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FF47B13-9804-4A76-BCE5-8BB85BEA9B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3F51CC5-D2E5-4AA5-AE7C-76EEA53C90E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C4B67C15-98BE-46BA-8839-B230E3017B3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89DE129-FCC6-44B3-9668-E9EDBAA4762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7B4BEA2F-26F5-4037-851B-968881AE200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51FA5A0-3870-4205-B561-3DA73521DD4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7F8147F-39EE-43F2-A2E1-7CE0D2DDDF8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A65C5ED6-9546-4984-9EE6-A67A5803317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2807150-90D0-410E-9665-63F6631B38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545E7BB-85EE-4887-BF06-3ACB29D3CE5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3952C95-454C-475D-8D75-78FD41782C4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890A168-1982-4030-B149-D6B3894FA4D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EE36C5A-D3B5-4D7B-98EB-44321C3B76F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A3950AB-5B3B-458F-AEA7-397A7170413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94059EB-D4DC-45DB-BCED-0E816F0178D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D7F04CF-41A2-408B-9B35-3F3CD0949F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A19BAE6-7D83-4309-AC21-2EA6D5E36C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1621B4F-AA78-4C26-AD6E-4ECA10E71A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48F0904-37E1-47E9-903A-07B9B90AAA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8B79714-6240-42AE-AA2E-A76B3E375A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7B14DB3-5DAC-48A9-8B2C-2756830A5E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7E972B7-012F-4F9B-B3A6-52FD1FE6F0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3FC3AC57-7AB3-4862-AAAC-9503ECEB0F9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65DB0B5-C039-4060-B7D0-65E4E662009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B03B1D6-7112-4613-BB90-216052D55A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1E5DD05-50D7-4666-9AF7-781A26C2E1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E417F78-FF27-4A87-B613-F9E79FB88E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34B67CE-E076-4898-ABEF-BC94BC9EA3E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EEBB4E0-587A-4CBA-AC19-B3256FE8C29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4AFF745F-6248-43A6-B352-972C561B494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38E462B-540B-4C64-AD0D-4744CD0999B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36C2365-6CAA-4EC6-A49A-C933BD6340C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17BB8B39-A072-4CF0-95E3-C60474E32FE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BFC3FBB-FB5A-4BDE-B036-B6AD3AFFE8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D27015E-B98B-432F-8EEE-D82D75A1857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9C2A79F-8012-4196-BB21-6802762079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623B884-009F-405D-A1F3-B14BF4269C6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AD53C82-4C80-4D2E-982C-49EE6CDBA77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DFA4A32-011A-4BD3-86C0-058D7629E6F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024162F-D8CA-4CE7-8A21-22F99F67067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A0F98C2-97C6-4051-B2C1-2FDD21B439E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A45E6D7-4940-4224-846C-55242F2917B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4C01CAA-D777-4F9F-B3A3-D88BEF4112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940016A-AA31-41F2-A50D-1841B9B13CC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81440AE-48FD-46FD-A1D5-0408A772274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24C76F5-C777-40DE-BFBB-75D122D4574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A9DDAC5-E288-4769-8858-6758AEEA57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D27B2F9-E502-46DE-9ED7-5549EC6257C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CC4CF73-FD83-4EE8-B89A-BBB2546D833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8FD313C-00CC-4F08-AFD0-E7FBBAB1F9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134C216-F067-45EB-AD33-8529B133E2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04D0B34-E7E7-4968-806D-9A58761C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3823ADD-CE1E-4297-BC21-03F940A0755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F179B52-2F21-46B9-A20A-D7029115B07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063246FA-E32D-406C-A97D-5ACA428E5E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7C9215C-A7DF-46D2-A5AF-67F091E703C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FB13FF9-C56C-4870-83F9-9D1D7A6925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6549B951-EDA4-4BBD-93D7-7C8CCBC6B1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1C0ADDB-1EDF-4933-B9A0-8B26371792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0D1263B-8F9D-4241-B221-F4A3BE315DD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DEF6C1D-BA76-4F4E-A318-2D99089ECC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2BCB899-C2B0-4B75-9555-D54B600CD3C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3B11A39-076D-49E2-AE49-6BD56D6667E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93DA837-A4AB-42DC-A7EB-8F68BE88AF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8E157DD-1466-40C2-B430-50DFFBCD709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B580117-8112-46C8-A243-1E1B418016B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5D1CAA99-2801-4BED-9105-EFFACDF1E4D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26375C8-64DC-47EF-BE31-37651BD2E21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29141EE-D39F-4861-A793-24D8D3BCCA6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85B1DF4-E500-47A1-B192-131D1A817C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9487AC7-48CA-4D3D-902A-1F2B0CFCA2C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4ECF41F-232D-4C57-9D6D-B238F5B00A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279634D-2E6C-492B-B52A-4BE8D1927F8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B5E26FA-B971-4C8C-98BD-A418017BED1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E2355B0-B011-46BF-886F-DF399FD8052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67A63AE-0549-4821-8D06-6A4CA92F780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A3AB1D8-5647-4503-9C9E-986E25EA706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63BBC3C-6768-42A0-88E1-F7D1B396B28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2CC9AC6-5893-443C-A362-56935DFBCC22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24A3FFB-D18A-46F9-9C8E-90C04C754DA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E00FF6A-4086-4B5B-9F8C-7542BAE0005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9D30D87-39C6-430D-A62D-D81719A49B6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67E8EFD9-75D5-4F26-AEE4-654CF2B5CE5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8CB0A9E-10B8-42A3-9FE6-35B6CDA2BE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AB31674-23C0-416D-A7AA-2CF44C8A58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FCBE8F8-58CE-4869-917A-70E5D20044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FA66A7F-B24E-4006-BA2D-563079B180E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6620E25-6076-4B9C-A850-B9CB5FC4F2A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1A66272-477D-4EA8-97B6-6C5B21FB53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4920574-BCFF-40F9-845A-3EE6CB5630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CB364B0-56CB-4BDA-A602-8DA0D6293C8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7B36EC2-D0CF-4FCD-BB4E-D2EF1393779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56C607F-19B2-4577-8D97-5EBAEF2767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0A46052-2BD0-4EE5-AECE-5E4B8F1DF50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5DE4F7F-4776-4FFD-95B9-D1C43CF951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1CBB606-83F1-4436-B25B-E2B9FC3E1B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D502DD7-7E1B-433E-A027-E7368461B46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A07E8CC-E4A6-426D-922B-00DB16A4C93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233EFBD-5A3D-40A6-B5E9-29C7C1B1145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F016AA9-3E3A-485F-85E0-B9C571D89D2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AEB7138-9302-4BDA-AD90-51E136C9394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D4140FE-7B65-41A2-A50D-78E0F13B982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F752EC6-44CA-4C3F-8F2E-CB1779B8DD9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76D8227-71F0-4FCE-BC29-BF899BDD0F7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82D41EC-BE48-4D17-A5A4-735296FE58A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860FCB0-D0E6-4777-9F86-2BC124F1887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CF930C9-4802-4C0F-A884-AC99334795D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6BA2BBF-89F0-452D-A9D5-F3A4DD3AC70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D65B6D7-3D2A-483E-A133-E6B9F98983F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E50191C-ADA2-474D-B987-C6905AD5539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0CF0F50-AFBB-43E7-BFF4-19E09284CF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595DAC3-FA19-4FC3-85D9-4550616256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5944C0C-1CDA-4BB7-AB9D-1EB28090B7F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3B80A866-20DB-44E2-BC52-446CA3C6B05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2C3F5E9-9227-41BB-99BB-9775E0D6954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6B6260A-EF59-445E-85B9-657BC59D351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88CDEB8-337F-4E93-8B97-E9F9B48C346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0CD9E7F-A8F4-4219-B180-9348B496C7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7D8F022-EC2B-4EDC-8306-792983CAEB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3838A07-7CB1-45EC-AF95-88940C8CDA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8BA013F-E02A-410E-900E-E8FC01BAB96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21E205E-0B93-4F4C-8280-E46BED17D2A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9669143-477D-4C52-A49E-AD26388F48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0A1BA08-87FF-47B4-9E4F-2E5E4E86037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4ABC31D-6BF6-4BCA-8ECE-BB5B7A960C5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B7F700B-7AB1-4505-A387-E513A9D322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04F3ADF5-DC1D-4894-8BB4-8FC026ECAC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D18A00F-DDA8-47CD-BADA-E15225542E6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B4EF62B-5DC3-4CFD-ABFE-57223E8691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9F22B3A-C57A-4B4A-A561-AA63214C12B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F6AAAE2-64F3-4C8B-AD62-B8280CDF57D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D675530-93C8-4450-B4FB-E33465CB34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72B4077B-6ECA-41C5-B37A-F9EAE8B5F5F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05319D2-F815-458B-9E32-13882EBA36F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196521B-57F8-4A1D-ADC1-97F11349350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1DDAA0C9-7D41-41DA-9914-79A7F42C41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46AC5A0-5C68-4C1E-A7CA-702E8BFCB33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A29DAB8-DA43-4317-8F4D-C66686428B6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6563FBA-BBD4-46E3-A260-F89F06D3C5A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BAC6659-237C-427E-BF99-AECEBA298FC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2BB2BF1-0247-4493-AF17-EEA32FBE530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43B1C0B-C412-4430-A553-DB92E3E032C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C08FAA0-B7CF-43BF-8123-1C0A2755B81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28771CB-CF4F-4179-B941-A23BA5CAD95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6844FD00-E463-4C50-BC5F-A64EC3458C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DFE2854-68F1-4CD4-AB7B-DE371A15ECB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91B9934-B3FB-4A5A-875D-25C3FE31E42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BF3F7E4A-3335-4FEF-A1FB-BA122DE1DD5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DE0F0D2-778F-485C-BE1E-3959F22BA01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D2508AC-BA1E-4F31-A792-1E0222C5AE5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92449DF-2491-4808-8299-306E4679131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3B2D11D-B73C-454A-AD3E-CED4B121F0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C10AE4E-B983-43B0-A6D7-2331AA6F13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CE7D48D-771F-4D29-8E1C-7819A0845F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3673221-CCB3-42B4-9BB1-7AA8525D1B7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D5A459F2-ACAD-4087-9CCD-AA0C74CB298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A2D2EE8-E877-41F6-8EE9-F038AA0FAD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67A189A-395C-46A3-AEF8-FF9F1A6896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6726FF7-4362-437F-BCA6-66EDD532F9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A0C3D70-82B2-4B8C-AD0E-C9B07605A3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3DEF691-6630-4806-95B2-524DAF6AD8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7ED022D-B7BB-42CC-B25E-BC4E402BDC2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98C97CD-1BB8-446C-B238-6D87C69393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D934798-C256-4010-AFEF-F3D64ED0E9A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0BBE0EB-39B0-46DF-B06A-DF36728B318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CF513B3-4F90-4839-8C5D-271C321250B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C597120-5569-4D70-BF75-36D8410CA64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3E5C00E-9CD6-41B2-AAF4-4D5EEE8A86B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AC23BE6-4E4C-4797-8053-B2E552DE72A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C085A95-338E-490F-B776-0C018DAB94A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EABC6F7-51C2-4B7E-A6C2-CBBE5FFD19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33A2BCE4-A809-4D9D-B32B-33CB6AA64B4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56E891A-8E54-4964-AC45-26AECC1E061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0D6D3AE9-3C46-4090-A0D1-B4846FD9CCC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C5BF83D-2F24-4AB5-9B72-8FD05FE7BEB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8C0FE74-1718-419F-8F3C-05353C13DC0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F05D716D-AED6-4697-8E7F-BD770B1AA88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92662A9-3C3C-41B2-A883-C77791F4E9B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D4A0031-F07D-4AA9-9C6A-CC2ED36774F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A2358C1-2259-4496-AE2B-4478158FF96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9A6ED0A-3991-48B1-B91F-91B8174DAD1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2011741-F92D-4EF5-9D9E-3031802BB35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7EAB53F-0AC8-4DE5-BDF2-4B4346B9F3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743A75E-897C-4F0C-80A9-B70920BDFD7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DB9F744-C1A8-4F04-84CE-7B1A124D2AC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6D665AA-57D4-41EF-834E-7857B41C10E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091E9A0-7D61-45A7-99AF-9D75C675F7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B0DF5E1-C5F7-4B8B-800B-EF0D1B29BF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FB27576E-7CBA-4CB0-8143-02F9AFD4858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024B526-BF06-442E-9F7D-67DE1F63618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226D76B-CC32-4469-9572-38D1642647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2468827-27B0-4245-BB2D-48F17C7250C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CDBC3E2-1E84-4B01-9601-EFE982DDFEF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CE0880A-10B0-4FB0-9620-D6388F478A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2257E1F-5D6D-47E9-AF6D-8F5223AA70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781214A-5CA5-491E-85C0-A3C05B2395B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DD7D134-1BD6-4813-BB34-272948A804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DB6726AF-3465-4CFA-A10B-19FAA64B822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AAA3A6EA-F14B-4919-B7F9-E1F586A6E6C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8E0E1FE-0888-4225-99FD-2AF70A41957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C333633-BB80-4185-9406-A0CFD5D870A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BCC9049-326D-482C-9242-81BCE7B6C56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2A58548-1D35-48B5-8973-22E4C19B684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4E67D01-581D-4752-8D8B-7C9E0241CF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792F341-FAF8-4A7B-8DA1-332370B3254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81A49E9-7CA7-4D94-8E69-5E5481D171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633329A-C42E-426C-8B4B-C461B414BA4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E40FB7D-D0B6-466A-939C-ED122A49D16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37B7CC1-6044-4439-981A-236E3391836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B693DCA-53FE-4750-93E9-BADC73EA1A2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1588BFB-6BF1-403C-935D-32A18432289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F98F216-B4ED-4F21-82A6-80B4B6437F5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1BBF53A-1003-43AB-AD74-3B547B54D7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AD0A3A3-5AC0-4971-996F-863F7815CE8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2ED5B036-E242-4B31-8808-D419AD20AA5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44281EB-2734-4DAD-8136-8963F7A42A3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50EEB84-C96F-4B9A-9E21-9D99B79F81F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D15717B-BC87-41CF-A60B-23C0E54370D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E15D34F-07D0-4C05-AEAA-024CDD9CA7C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0F09E5B-9145-453A-B85C-8BA8E164E2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7147947-FA75-41CA-894C-D86ED8E440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E54A9DB-B4CC-4E4C-90C1-41F162B1F7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8D24093-921D-4E47-9793-B013A79750F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2620BB29-ACD9-4D4C-871B-3B4B4E1A3F1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E4214FA-DB8C-4CAA-B5D4-AD9DD5EE18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01725C3-0E61-4D06-BDBD-B80835F41F5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450D53FD-59D8-4CF5-B4A3-B4641BA130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56C0555-D6B0-42E5-B9E7-E816943F4A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9BD23CB-AB84-47D8-A2FF-A7C5D18B84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12F680A-86B2-4A0F-A25B-3CF35F4B5CA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4BE1F4A-28A7-4B4B-94EE-E9E3524BD6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2D9F6AA-1E9D-48CA-A43B-D27B748F809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3F5EDC7-0575-479F-AEB3-EFC555BA48A6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887A1C0-5C8C-4036-A5CF-A7B12509B8A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C849295-B08F-4151-BE5B-01FE48720B2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40794D67-5491-47EF-863A-69448D93E50E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B994E11-1C77-4A8A-B5A2-1CE2BD4096E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F969BAB-F1F2-4E9A-BA09-A1C56B08B3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95F1092-6427-4149-A100-863447B407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ED77E47-2ADA-4A6A-8DE2-50DAACDB95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D4AE1A13-EA53-4FFE-BC56-5D75FA2FB82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C2DEEB1-9713-459C-B123-89851BE7A9F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70BB254-4D55-421E-B7A1-107FCAF7F6C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4BC49185-4644-4F3D-8981-B528F4EB4F3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4D05BBE1-C9A8-4F49-B36E-75137DD98E1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A5A5D73-BB7B-47AF-B857-42141F520BF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AD6D9D0-1A0B-48A6-8443-C4D13BF791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D0951FE-F5D8-4C45-B31E-665EB1E37F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7629A8E-0876-416F-A17E-12252184591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D0B50A2-A63E-4B0C-B897-B6F7B6615FA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D0585B9-1A4C-4E3F-A2D9-64137A1B5F2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88201BF-36FF-41FA-90E9-434275B7703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C0D6669-556B-41CD-AD58-0F494348F31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8BFF8C4-090D-4F8F-B0E5-D733B583E4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1FD2D59-49B9-4FF1-9E5B-1AE691D982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B1FD875-1C63-497F-BBE1-7E40C206BA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24FC6CC-C18E-4ACB-A99F-F3751117879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0B14CE6-67F8-4357-B0A2-FDE32DC8E50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E94FF7A-33F1-4615-9559-77195C1746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0F553A3-8504-4EB0-A56A-A25AD45D83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2AC4C8C7-9CBF-4B71-ACD7-8B4C66F1787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653B795-9B22-46E5-8B41-9FF46D5B97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06FC39B-2E7C-4261-B603-BF60436B32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48A1FBD-B602-430B-8244-7267B32D7D7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0620B2F-7A7A-40A4-87DD-230E8222A6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B6FB668-3E7A-435B-BBB2-F7A3E24FDD7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48F5F06-EA23-40AF-9143-DFE02551A83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3D0AB09-66A8-44C7-A322-1218D190A76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FF72F5A2-F44F-49BE-AE6C-2E66C268792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D47D6A3A-FF3E-4A59-8766-06E06898A9E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ED5CE64A-EC84-4B74-85A4-1A08F55002B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2366EEC-417D-45AA-A7A8-63C3A5DFEE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CAA1996-BCAE-4BEA-95B5-C7AA80B8949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3D96EF95-2683-48FC-8E7E-A87F46FFAA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427DB71-7BF3-4696-BF5C-500ED6F01EE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574BCAB-29A0-4B42-AADC-59FA6FBB8C6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16B35C6-A205-41AB-BD1B-5FD85CE81D1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F9044785-4936-43F1-9979-421F4E89CB6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FE9C625-48C6-4071-80F0-4704C90C129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E55FEE5-C4CA-41E1-AF54-65D9935EDE6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6C0D995-2270-46DE-BBB0-A61136E365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DEB2BEE5-44AA-46FF-9D0B-4BA3E91DEBB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FDDB1D6-8C61-4F12-B780-F73A006742F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7378F96-B884-482B-B406-67ECBEEE8F4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47586C3-6EB1-403D-AFB8-77E14BB4751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7F20587-C5A0-486B-9115-13D5B801AB0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81C7D62-575A-4CA1-9C3C-B34F0457BF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08A61DA-B0B0-40AD-8865-EF9D81E6F3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163BD48-9D7D-45AF-B0E8-DBC5B40D8F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C628621-75B6-409C-B7A4-5CD99F4D2B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AE6624E-3914-4BA1-B135-5BDBD0AD47B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FF0216A-A815-4CCA-9ED4-139D5A333B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6D7A98F-A3A3-46DA-BC3A-B949D84B70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23193F7-AB75-4336-A94A-FCA16C646CD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67B7070-7318-4B89-ABC7-F975139D24D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570CDEB-2249-45E1-BCF1-96E12D1A01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4BF8798-1E13-4AB4-A391-3AF5057496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4A9C397-A595-4064-8035-710D138C8D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FBF39C4-D314-4028-AB22-5A6089AE35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8E74842-8576-487D-8A35-C7C5B4DE911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C6A0717-AE32-4ED3-B3AC-6361D2106D4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F8D58A1D-89B4-4EEC-B67B-ACC24EE5F83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841474A6-A2FF-466F-98E1-D9A2EAA56B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5919B45-5418-45E3-8AA1-257A51526D4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A141605-93D6-441F-A7D1-5F2C7362EC6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F1D373A-A58F-4F4C-ACC6-FBD5FB953E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10CBFAA-E10E-4782-9B33-884D8BC056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9F8793A-A447-4405-9064-E4E0C0E6E50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B138CF8F-7D35-457E-AD96-57C8E5A1072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AFB9A1D-8B0A-42D5-80DF-BCC2FF6518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D26DD4C-58AE-4AAC-AF0C-01C7F567D5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CA1AF54-E740-4B14-8DBF-512A94451AD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6CB6598-6657-483E-B5D7-B1534F8D4B4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A01BD76-A294-40B3-8830-763F4E9F9C5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60F06EC-5259-4AA7-B069-8CA2D26BB0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10F5198-A39E-4F59-AF6F-F995E7AFBA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610CC01-2F3A-4C0E-B0C9-07A9A9159F4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4E422BD-0D64-4CB4-B53C-1FF9BF6AB83B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1E2A989-2563-46EF-B8CC-42E53C5CB21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6FAA6F8-D404-43A3-A933-36F8406DF9C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4C4550C-C961-4DFC-8CE5-D12F5E504F1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44F67962-5DD6-40BE-90AB-E68BC1A5AE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46A0F3E-577C-47C9-8129-88537FB138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46A0D4A-82B9-4153-A89B-2D6938FA3F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75E3B4A-D031-44C0-BEEF-90F686D7FB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5FC6B3C-1D29-415F-9CFE-B6CAAA52638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705995E-9E01-4374-BB6C-4838B86D40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B500769-9799-481C-91F4-9C69959B7D7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0A33F4B-B717-4688-A64E-C3B00D549D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0F53F15-A682-4951-99D9-BE3686A091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2512945-9EBE-4AD8-B1D8-211607047D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F64DFC3-AD56-471D-9EB3-1D9ECF90C8F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686CFA7-040A-4BAD-B205-2B82F5E332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359AAD4-ED5C-46CC-A389-30624F40994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2193C88-0FA6-4C27-879E-D3E14E6C5E5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1DD6A13-4EC2-4D80-B310-281ECB14F3F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E2B80B6D-7FF5-4764-8644-B08E4BDEECF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B8BD042-4C1B-4AC7-8A37-44099431C3F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F15BFAB2-D68E-46C9-B3F6-22756350BE5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DB70F58-6FE6-4E6A-A2CA-508B5BC5A6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7D8B2AC-1E9D-4B05-9333-413E81AD18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70AB2DD-5D20-4A5C-9857-ABB3A63965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0D10A32-057E-43D1-A757-616D1C28294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04E9DE3-5FD5-46D2-B00D-19E23B3D36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771109E-DC7E-47F6-9A94-FF77CEB5B3C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D99E877-8919-427C-B48C-A57052F617B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34649E6-6DE5-4938-845B-182B1C8333F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E9D3A42-495A-4431-B07E-91739D85C8A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47E94C95-1E6F-4062-AC2A-3319F81831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9E2D783-5BF5-466B-863D-465926B5221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A156B80-3651-44D7-BC14-95A8DA9E3DB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7A48656-63F5-4DF5-A6B5-F3CE9B19D1F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D9CA321-56C4-49A5-A407-D13A7185E4E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9E89631-EA1A-4A14-80D4-BCCC70870E3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426576C-6B37-40B0-990D-8A6924668FF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4773B4F-73FC-4370-BF23-39F95E229D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6711F3C-9C48-4BBA-BE55-E1F545B070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CFEA09BA-123F-4E3F-A4A0-1C3D78902C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D4B69C9-F0E1-4073-BFB5-601196A0DF7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A289CFB-D3CC-43A2-A6CB-04A9BECD4E1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52F9C69-C973-408B-9952-74C58A212C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F43924E-C28C-4307-A7BB-341B3072312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E3FAB50-93F7-4493-AE6A-8385563298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B209125-3338-467A-868B-7F7157EC39F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86C9A5A-509A-404E-B102-364BA2C01A1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D87E0C9-207D-4F08-8497-8D43251995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EC9B0173-5A90-40AE-88E6-59D6F65622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C52E42E-21DF-42FF-92DC-7B7BB567791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98E978E-C8E1-4241-8A84-C66BAD95F4F6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186A4CB-D3DE-4964-A028-590A6676100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A63D600E-A64D-499D-8D66-6C3DD01112D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E8C75E0-6AE3-4990-B19F-AD59CDDF660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C381238-697C-4B07-A253-EE334E2F776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F2F3BBC-810E-4661-84D2-EF9386348C2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737615D-43A5-421F-B893-D020F8861D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55EC47C-6272-40F8-8A0C-E0386D85ABB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6FAD308-F34A-4CF7-90B0-CFDE47BE6F4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D314433-23A2-408E-8DA4-508526BD659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83C6B97-B075-4182-81B4-7A1224C464F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7FFD8C6-CA9B-4ECC-91E2-FAA2FD20451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0A6AF3B-BCFA-4ECB-AF89-4A80674D055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CC4AB657-2183-4E21-9FD1-8CDBA1D6253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DD0C6BE-1C33-426E-82BA-0484F00A13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259E3CF2-9886-4F6B-9E7C-B2EF469A467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A3C7F27-03C4-4532-A88D-2095C7CC96D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051F1AF-F31B-44BB-BEE6-27B4D893973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2C2046A-C26E-4302-9138-5EB09C9D664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FC403BD-7DA9-419A-B13B-A1E418F17AE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70BBAEC-22A3-45A0-8215-517A584BE97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69E322B-4454-494E-9E67-57FEC5DECC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A0C86C9-B384-4577-A2E3-0F472A9A4B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9AEA4BC-CE03-4718-9326-C753E8C9D4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00BE91D-E0B2-44DB-84D6-8EB5733061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FED505E1-3A59-46BF-BAFD-3D38BCDB485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816CE8B-5285-486F-996C-6F70EC0AF3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70AA3E9-1FE8-469D-93DC-A9B926EBA09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CA99C4A-1BDA-478F-8BFA-CF8C251B11B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EC26D6C-0264-44F3-938B-407F2565368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B5CB088-982D-49B4-A003-54339DC6EA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7E1879A-CB40-4E97-92F7-F68BAE668A5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10294D7-BA28-4DDF-B078-5A879ED385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BD453B0-D204-4901-BF19-80BAB344A61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4B87A92-25A5-41D7-BF74-10FD35E5C24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0C08733-779A-46CE-AD46-4F4F42CA66B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147E60DA-493A-42CB-AC40-1512A27BE94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2C8D67F-3DD0-41A0-8CC8-367219244841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82D6247-CE2E-4A24-B878-574BE858921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961ECB55-11C6-40B7-9098-00F9CEB52C6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0A76D1C6-D449-4D28-B59D-115776D236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5CD18A59-4949-4B6A-B474-5BB2AE020F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08BD15E-74FF-4AA6-A63C-7CB767EABD2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EB3FD4B-D96A-4762-8D99-C5014885871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2BABE8B-A5F9-4F27-B1FF-FEA937E48EF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FEDDFDA-82D8-4557-AEFB-FE49807A2AA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77788F3-26D3-40CE-9D11-FAFBE28EA26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912EEC0-2C56-4E94-A14B-1F513285587E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154B2132-515E-4402-ADAC-C0E94F87C0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80780EE-27F5-45F6-AFA5-6E6CC68FF0A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50170624-E081-4B8E-AADE-4A7DB67A7D8B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390F0DB-FC03-4AB4-9FA5-02499D628DC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B957566-BA1A-47BB-9D0A-96C11D1B33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B2CE80D-2B42-457C-8908-6C7B790CA13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1E6A18F-814A-4312-A4C7-50757533708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E5CD60E-B23B-481A-AD71-2DFEB9B13CE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6107867-635A-46A0-AC24-6A2EF113E4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4E8EA7F-93AA-4E66-B9B4-07F5F2AE8B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E6EE454-7E48-4CDF-8CB5-AE9F31073DF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EBAA1D6-8449-4C77-917D-7C7074153A2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D83E682-6623-4FAB-B3DE-0A8B54B23B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AE543B5-8B1A-4EB7-A6A0-561498D6EDD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A3ADC75-602D-4C01-A648-EC91A589B93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6FCA113-4E32-44FA-8F4A-E2351E6E22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F38227D-A5FE-4408-9501-C1972FFA3D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F4B9985-45AD-4767-B47B-5BCDA034439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F27A188-FEFA-4507-8B87-BEB39F01A6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BF03311-A376-4762-8732-53D3F47BC1B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3F21AE8-9BCF-44AF-8F46-9C8FA6F19DD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3956BB01-4318-4032-9816-BD7B4EF6B51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A77BFE8-A7E2-4887-AFAF-5F48EF97047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28D59168-4FE0-4B04-9508-EB1486A1BAF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ACBC746-BE77-43FC-94F5-2B82B3C8761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FC9FDD6F-EA2F-4FC2-9AD4-31AF56D124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19FA1F2D-8010-42A9-9B11-7C5A61BCE4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76F30BE-8C7C-4D1F-BCD3-C411B6C16E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EF02DAA-6DDA-4E39-91EB-C24B7B53BBA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F83DE57-6F73-4FEA-9541-9BE7E2A3546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91115DA-291B-473A-AE75-EF6F1B96C1C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9297448-B7D2-49E3-AE75-CF80AADE0A4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263FEE1-E670-4233-A889-A45E30079C1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9B067B0-841E-40BF-ACB4-801B5FDFE65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6873206-DDA8-480B-9567-3F58C0C47C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CD56476-37AC-45CD-9CA0-860377352DE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AB6585C-AA4A-4A85-B570-03E6E317472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9EBDF15-B360-46A0-BBE1-742E26C2B02F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38FF21B-67CF-4128-96A2-8C4B145C60E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A418C5A-5C57-43CA-9995-B313EF89A1C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15607EA-7AA8-4C04-AFDA-512967A231C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9B06E47-BDFD-4ADC-9810-0860DF8E9C0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327863C-E17F-4417-B271-80E807AFA6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FD48424-8287-4D0C-BE41-5C4FF12151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B806B67-B105-4645-9CD5-2B70A292FD7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09AAD66-7D71-41B3-A887-02C4D3025EB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DF49817-3C84-49B6-98B2-25B1D78386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BB0DE97-731F-4325-B49A-A8441AE445F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CD6F607-C3CA-4E0E-8D5B-E70D2A0BE13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A94F341-CC10-4B2F-8D47-A044A0E4146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EC4E4EF-DFFE-478B-A4D7-2E16339860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698D21A-8976-4023-B65E-72040CFBFC1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4354254-3873-4C70-86D6-51AC1932FE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86E3AEE-1EED-4B7B-8C6D-3C27F5035DE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AFC6418-1835-410C-8B50-A3BF7C6BBB38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37D99C3-B087-419F-853C-D8C5AC68163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AA4F718-1B81-4E02-A4CD-03264B519F4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611C385-663E-470C-98BC-C2F1A5BF44C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0C858EA-37CA-446F-9EE1-D33DC9C47EF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6CFB9DC-D865-4A87-B7FD-5CD64CA1D3C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2E723F6-F011-4A0D-BCF7-165A1C54C92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CEF9F23-3219-4655-A9DF-A710E60EA8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C2930DD-C636-4D2B-83CF-83BACBF3980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AE6D2D7-5F38-4DBE-95F0-6719E402A4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F8DD6F2-AC23-426E-9AE8-8663446B81C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8106C09-E9F8-42BF-B372-A2EDA4EF8FD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37A663BA-79C1-4BAE-8BE2-D3101C361A6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DD4AFEF-306B-4C15-88FD-700F91E8BBE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05F703A-E085-4E36-8BF7-B95DFFCD444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59659EC-FFAF-4109-8FC0-716CF455F0B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72B596D-74A9-4A45-9F48-239E79413748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940E86C-EBDA-4CF9-9B2B-62B6BC87E998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C4A14C0-5287-4CC1-84F4-5A09996648E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D795728-9CDE-4B7E-81CF-CA4DC4B3F43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2079421-948C-49C6-B3DD-8091EC91E8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C8B9DD6-8B65-4DD9-B2A4-33F6D8F5841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6DBD5DC-AFD1-4DAF-A131-1F6590B701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8BE447E-1818-4894-AEDC-17ED42B89B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133E7A2-BFB1-45CC-8923-5C49BD4111A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0D9440D-BF47-4639-A02F-1DAE9C526ED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0E5CE08A-A1AF-4CE2-91AB-77B9771BA6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9394AFF-B9CA-4105-BFE0-5D10242A6DC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B07108C-F7BD-417E-BFB3-1F3A07BD03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C6679F1-78A4-4298-B7AC-86D91E5233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A8896FA-599C-4041-AE50-3398BE6CB7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CEFBB22-BAA8-47D8-82AB-30ECC4C4D5E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3C1BD1B-F05C-4928-84EF-9E0D47A2BE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C4DBF68-DC40-4D01-865D-FDD47429602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5A0CB3D-6B92-4A63-A835-76452763117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D2F8BC62-21CF-4B9D-8D3B-15DAD9E0429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DFC68D9A-5404-4B4B-9D45-D6704BA5555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1DA7FB38-7513-48F8-8BF8-59075600F048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ECBDC12-5167-45CD-865D-AD8FE647AFE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05E73744-8EF4-4F0E-AB00-08CBB99BEE0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15E8C464-7170-4210-94D9-64969DD462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EED1EEF-8F21-40EC-9CFC-D49FF10ACB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88F8724-8FEC-4F4F-AC57-CA882E4CDCF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FABAE23-E287-4B13-AACD-52284CDFEE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1CDA77B-F6D1-41D8-8CC0-B008A311395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D5AF7D4C-828C-426B-AE44-DE2B278A006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9FD6D60-563B-446A-9ED3-BC9B144315D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057F359-18DB-45E2-9A09-D2E97D0D7F9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37693D9-37BF-4EF1-A32C-5437640500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23A0E77-AF72-49E4-99F8-27DEDC677E2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AC735EF-570F-4C05-86E4-42B2BFE0976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F8588515-3CAD-4C8D-9C21-4585B0536B2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3E79DAC-366A-48EE-AF41-DFC03E5FD15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F264264-C5C9-4719-8208-A91CF58CA3E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DF155BD-5906-413A-B239-56FE6341D03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FAD62BE-0E81-4E1E-A086-47F2C4D7B4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C0BCA28-F1A2-4F71-BE79-49BAACABA2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1CCEEAC-D672-4013-9CE2-10C3B97098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5C30D60-3FC7-4A31-BB07-4D432DB2602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0F7B600-4277-45AD-8CD9-2F44046534D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5AFC8F0-205C-4079-BE75-4BB59BE961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18BFEB9-0E2C-4D8D-8691-6949D6B80A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B89992E-6897-43FF-8693-7338C5530C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09AD875-6B94-44CB-AAC8-9948495D45F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1E321907-6074-443F-BD37-D78FCC1B7E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F1CD279-DED2-4488-B3CC-A04EC7B3100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FB0D2C6-A6AA-4EB1-A2C1-1248FB6A2E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586D766-C307-4821-91AC-7C2CEE3F3C8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DC32F393-793B-4B60-9DF1-4CB305E1AC8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739B0DF-5E5D-47A8-A045-BAB12A826A3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847C456-54A7-44FA-ADF8-DA725C1A978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F43128E-82E8-4BC4-8792-7456216B55E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77242E8-D8DC-4A15-83DF-B1B93F70E04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7C78584-EA58-4C12-B422-E45600E13C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977F9DA-B767-4416-BF0D-B4487A4CDA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46F5908-199F-4DAD-9165-A1951C2687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F4E559D-47E0-4BE6-B768-C5F544974D2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87383586-CEE1-4102-9801-A9379D3AF11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4A9E41A-06CF-48A9-AA48-AC2D21BA9C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7139D21-4C7E-47E2-9BC2-DBEB1880C38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2D561F4-2729-4B3C-BE70-CC51C74B602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281C6C45-8FAF-483F-9129-A8A03E32239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EE66556-91F1-4E05-8F8C-49A91F7E4B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B13561F-1749-4165-9ACD-46CB06E283A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C5BF37CD-F8E0-4ADB-BC51-2F7699AB3DBD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73268DB5-FC19-4B39-9B61-F6B54213E31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D73326F-7BA1-4729-9905-BE2A41B08D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8901EC8-773F-423D-BB2C-F8CD4CD8A0E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01CD2C9C-4232-4BBE-BBA1-B3BE8ADFC24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AF0300F-1F4E-4F48-BFD9-6892FF85F2C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AAAFE0D-43E9-4012-B60F-E5B65D7E22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8986250-1D70-46A4-B308-688509AA37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5D47302-B2D6-4C16-A105-47749BF425B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4B4A4A3-AC32-49FD-AD4B-A0B90213ECC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B58A236-03BF-4C44-9F77-C39488F3BD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EDB6E6E-5164-41B6-BDA2-61590A6CB7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0BA6C41-BA15-407D-BC4D-4522660C316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AF958DC-D8B1-4CAD-B437-899728D9FE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8403F34D-8DC8-4985-8A84-FD60715D2F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402C78E-B4FC-45AD-9A5D-F57F40604A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3C7DA68-FE7D-4474-BCF9-7F80B37C4D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E931064-C5A5-4766-A56B-E019C043A43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A61427B-2B33-4337-804B-1E734C9E0EC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C700902-085E-4660-92F4-6ED7C7E1D2D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CEA9E4C-2AD8-4EED-814E-046DDB80787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893BE35-7D58-4206-BE00-2ACD78BBCF00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F162AF8-17F4-46DF-88E6-643C61D08E8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5A2E0A4B-55BC-47DD-A9BA-214E1504B4D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C461BC0-92E2-4CEB-A0B4-EAC6597AE8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258FFDBF-8262-47AB-A3F0-B3935649E52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71406E86-351E-4A00-96FB-28A5F174085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075F110-87F9-452E-A4E5-0A05113D99E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F70256D-29B1-4032-8AB1-E64C7C1CCCA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4702C9D-D1A5-4084-9DE5-3D2CBDC782A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4DC09E1-8697-43E1-B42A-8109260F163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BFA5A91-39C7-416F-B08D-4B86C8D969B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F3A3081-8533-4FBE-BA1C-5994DA191D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225F6DC-0917-4041-B631-E687B8DF4DA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6EA5D59-656E-4F27-92B7-D8BF2702C0E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35A4F7C-6776-4AB7-80DB-A0C2A18529B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AE914C7-8424-483E-ACD1-014DDCF24B1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8261D20-3429-4EA3-BA46-F8B0B3CDBE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492919E-AEC0-4924-99E4-9A7863D2B1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9C76D1A-E088-41F8-B26C-AA9ACECE60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6E3A4FA-465A-4B38-8D11-AC7C83CA21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8654F5DF-BA89-4742-B54D-825A02C4B5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2785E77-0A4B-485A-9BA2-4DE701CFC4F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D7F48DA-5A8F-456F-8276-8E991365C20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EF5CF98-6B98-4B63-BD23-EC45CC4012E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F7E42D6E-721F-4A4A-A8CD-1FF3994FC3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49B0275-075B-4649-AA8F-C30E3D7D89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E46FC97-C8A3-4209-B860-57EA6C2829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B4741781-E4D5-4834-BD40-FF05B1A3FC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774D29A-F078-462D-AA60-11CB70687D1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E0F2FDA-5CCF-46DF-869D-85AE029118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2C2AB5E-4FF8-4208-8D25-D6B1903B52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267AC55-8C39-46AE-ACF5-78E4E25B333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FE5BB13-8134-42DA-AEEE-7F5AC6A0FB8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E0F6618-E0BC-42CA-AB2D-7CDB5F9D537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BB0736F-4A3E-476C-BA6D-82072848E68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316D9CCE-6A9D-42C0-ADF0-BE0D5F1A038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7F7DE60-FEE9-4B21-9F71-724F06A5394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6156588-34A6-47D5-A9F9-7DEEE67846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D1D8B8D-DE67-415A-A6F1-88D484940B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E2ABDF0-AA98-4866-BBF2-CFCE6045071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BE5E511-89B6-4A11-9383-5DA642FEF96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4F23F70-7CD6-4816-B77D-28E337E49B3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697C325-B171-45CD-A9B0-7D54D8D9C02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FCE9AA3-29A0-4B3A-AD4C-B687B1854E1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25F4535-E2B5-43C4-A55F-9C86D8CBAF9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84114A2-46FD-4CC1-9D75-F564FABAEF4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CFE0806-2D21-40A7-9C56-1C05077D644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8597FB4-F0CA-4E8B-9C29-DB26CFC26E7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5DC5057-DB77-4B0C-9A2D-24476404377E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B716D44-C2B6-4872-99EE-95F1532B351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7D43579-6675-4B0B-AFC3-6B7D9376ACD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15EEF2B-6EC4-4609-A403-6F77AC98F6E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BD31F2D-B301-40D6-A353-F24081FC9E7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FBADB98-4E3E-4A54-9EBF-3DF9CDDCFB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77B39D7-7F4B-42D4-A52E-71F0428ABB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A45811C-B9B3-42E7-80FA-B1335062C80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9AC78F4-2324-4268-9AAC-F474AEAB1D7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2A599ED-3120-46B5-91FF-A6ECFC4B6A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2256BEC-C725-4C0D-9387-24B8027E8C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8653C4F-B86D-4C68-84A4-39FEA447C8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831473D-2B3A-45E0-8840-4D70632DA4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2E3D6B7-62B3-4F94-88B8-D4517B14F6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094A4E7-D55E-41B0-A07D-9CB44C02AA0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A042569-A8E0-4FBA-AAE4-305A4F7A4A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29013BA-090C-4615-9992-105C10E1B0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B779513-C61C-4B18-9B12-383A9E67D1A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A7470E5-1BB8-4ACA-B2A6-07C664C4E5A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FFE785A-34C7-4E6F-BA12-AA50CEC8178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1C0AD92-B806-47C3-979B-D42D21BA1F6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3E3AD95-C09C-407B-9AE1-2F94B0F34D4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9C1ECF5-2942-4652-BD34-94AD6F147C2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0FF3636-600C-4FCA-B15A-DBC005538C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0CC8B94-C7B2-46BC-8AAF-C653CBBCEC8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17BE486-58A0-4255-B1F6-6B64BA705D1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36B8806-D833-4FDB-B1FD-C628202C9C5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56A1CEC-FB80-4D24-A9EF-4B3F2110E6D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B481A4C-DCFB-49A1-96E1-C0EA48BAA20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707C84D-DF19-42A7-A23B-F4D700379239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DC2881E-4ABF-432C-AEBD-D23BD61ADC4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AE9258F-D087-43E8-9901-9451C5CDB8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5326928-6DF5-4DBA-8A92-92C57D298F5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CD18D39-1500-4E4C-A940-B5CD590B345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7938AE3-B6E0-4831-A9BD-FBC8B41A29B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A281EE3-BB13-486C-9A1E-EACC6CE44DD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7823629-82C8-45D1-95AA-55D1EEF8B35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241D7FF-BEC5-424E-8BA0-38EE6296331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8F80F04-4305-4311-9444-43C1A82B5B4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943A4B3-51C7-4F43-BC3E-6D4D9AE5BA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56A3BFB-D7D7-413F-9626-B44D0C3453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6C8F51D-C30A-4672-B59E-AD7A0FF042E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C5CFE038-56EB-413A-93AA-A2E4A949968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50B6157-F10F-457D-AAF7-1E2C1A4748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FBFAA8A-2E8F-4216-8B93-AC2FE33F67A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2D09266-2135-4553-9CC6-3912717202E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3BE75A6-6EC4-4D93-8A41-111307A947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A69F4C1D-FA24-41E8-A36A-D2401C3B21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083DF3D-24DD-42B4-ACE7-754AC1DAF8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D4DDAEA-C6D4-4482-8CFD-A717D43DC9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E26B259-B88C-4276-BD6F-38E149908BD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1788B43-1883-42B7-B157-D07098AD7EF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6603F80-2A54-4554-BFF6-89E93C82B2E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D363E68-A507-48CC-892C-755EFC656A5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1FE7F1C-02C8-4EE3-B182-B8E4700A03E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E369CC1-591D-489B-936D-A9E70179C4F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AA5026E-49AD-400C-A7EB-54EB85FEC0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6D023F2-7F2C-4964-8192-D2B6F33A858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CE63681-B85B-4E64-9004-FB08D2E6CA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D55BEC5-BF5D-47FA-AC5F-FD5FEFB9FAB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E0BC013-A2A7-492D-8A9A-64BDE45A9EA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B0602BB-F36E-4424-82AE-2A002DE4F72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122BF47-2E1C-4A6F-A61B-D389B20CD80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2CC4A3EA-13A2-40D7-A8A6-510C08459CD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B0ECA36-5268-4FC2-81AF-242DA3BD027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342CC42D-DEB4-46C7-84BA-6105CEECEF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341373C-649E-49F3-BA4A-FD29FA123DA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43EF247-BD55-49FB-9775-F57EADDE90F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1B8C9BA-9789-4D0F-869B-4B5305AA9B5D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9B60FA6-C45F-447B-99B3-EB71F77C2E9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A1DC595-D8DA-4A9B-9975-0548FA608E7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FCC0D851-F485-4359-9F7F-17FB460ABB4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044A965-0837-4926-9412-626A615A31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BF658E9D-0E06-4011-AE73-17E1839BE9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7294536E-32C3-4D6B-B940-48DD9078ED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55C1213-9BB2-435A-92BD-EAEB166DB0E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45AD885-A74E-45A4-9C14-74432A157ED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E4781AF-7535-4848-B541-F67F4419F2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F4D7604-959C-4A4A-BE22-294D9913CF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6920961-CCA3-4F26-B126-73B32E05E26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3006E96-F073-4CD0-AD56-769220DD9B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31B3CAE-FEB6-4C36-A31A-7056F81872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CC843D8-DB66-4490-A026-C93F0378B1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8F266CA-0167-4249-9156-E0CD9C77F3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7021768-E578-4A6C-8C54-2B673146CEB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76B208E-88F9-4E3C-9981-C66F07579ED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58E0EF4-09D7-4C40-9F75-3A21EE8C542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45FE1D03-E435-48F6-99A0-658F87ABF93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1F0A9C8-50A5-4917-9AD6-3FDC21716A2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4025249-F89E-4F22-8FF5-7816BA4CBFB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6F3DEC9-CC30-40B5-83BD-763CD87A3FC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0F25DDB-8B8D-456B-ADBC-2DA24CDD85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8FF3C16-1EA6-4CEF-8BE4-C38BA9FE75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7C0DE49-5DEB-4E02-96B6-6F631972168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FECC1A5-F42B-4C83-BE55-845E9DBC331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A0DC66C-3882-4208-861B-F5C071079BC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9721E19-5250-4D2D-AC4D-DDB3F3BF688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C75BC40-B4D4-4933-BC8E-12D35744211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B612A3A-F7E8-48D0-BF3A-FCD5E5E3BC8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30B7153-18E2-4F9B-86F5-2E58B20DF8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D7E4372-9FD6-4F2F-9629-0E2F145E2DD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5041024-70DA-4BF0-A5CB-94386DDA119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61A9620-281B-4A24-917B-62A6AC914D2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2411D18-BAE3-4ABA-B472-AF57218C31B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011E332-1585-43DC-9448-12B82D3931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ED5CD4C-EB20-44A2-9585-3334C7E1272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62380AD-A930-4292-9188-C751EBD998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C637679-C738-4982-8335-97BC604E05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3C4D89B-2CE3-46FF-AA03-B24055F1A2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86ABEE8-BB77-4786-9616-4C03CDCFBD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A88D332-E9E2-4DAF-A8CE-F86D0C24A72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33C2CBD-0006-41CD-B10D-EBB90BCDB9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FB0F9CB-A05B-4D6F-8CF0-5FC4B2371B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EF8D89F-F43A-4A0E-8E58-F27A8DFD444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1D8AFAA-850C-421A-BFD7-C9331E98F30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9E13BD97-D34F-444F-B0B4-D505B6FA93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3061DC9-3FC0-4C07-A7AD-82034DFABE1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AE90748-CD2D-40B2-93DE-303FE8896B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B2D3EDF-110F-4606-9AE8-4A2FC80601F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20B5B48-C1A8-4A7F-9D9F-217AAB06B6D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18DA7D9-3A2A-483C-A98A-BF3FE1000E9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6AC1228-5929-4B92-B0C6-ACDCEA5D3F9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2583F1F-674F-49D1-B3B5-70FB6F76382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F180F7F-2996-498D-989E-ED47CCA82EC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21227FD-039B-4F6A-B538-D6129C66AD5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0F88518-5553-4CEA-B812-0FD3E568282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76FBBA6-6A7B-4A54-BFC1-3ECC05086E6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39BB2AB-FCB3-47D5-AFD3-5BFDAC19754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A3479C8-968F-4DFA-8A06-D00905CF19A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788ECBE-DA92-419F-A947-3DD1F4DE82E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69512F4-A58A-41D2-9F4F-BF8B4164A41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1BA24DD-5845-4487-B8CF-08C6953C5DF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99BD2E7-C422-449D-9B42-0B708BE98FA8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9231E92-4D90-4B66-8FF0-E570A4D150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6DD57E70-3C7D-4D6D-9DA6-F498595E779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4D8841B-BAC8-405A-B59E-DF56F8217FC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6652E4B-CF83-4114-B88E-1C5DD826B28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E0461B2-F0B8-4663-BF2E-8F9B631BE86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96D04A7-86A6-4520-A9ED-BD90AD5B93C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767CC19-6422-45F7-98BB-5F1002D9126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2D07020-E761-4447-A5B9-E171E7B96E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6560F026-BC74-4476-82F4-EF5C0FC08C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BEA8E10-E133-479C-81FF-2A3F31F10A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91DEC5E-9C42-4E02-910F-B08E5287A2A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93DE7C3-973C-4F7D-B91C-AE9113F9CF1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6FB5464-CD91-4F4C-AAE7-3E56850984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B3ACF6A-ABE2-4E1A-A781-D09383017E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C6DBF49-210B-4E0F-AEDA-71239CEAAAF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63421A1-52A1-4A27-8B89-55248A83DA1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4B43455-C484-494E-97D1-501F21EFC1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DFC0CFD7-3EAC-4250-978F-0545397F38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D3AF9A8-CE56-4A11-8FF1-48DBB6C49E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6B0DFB4-BEAD-48F1-9606-D99F2D7F89D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6FAA86E-4526-4E52-9FD9-882BDF51DA8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E5E717F-E4A7-4251-9172-454A1654AD9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B62B544-2C23-40E2-8994-685606B9972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E8220F2-0647-457A-9EC7-00DB1811A98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7C63EA7-3A70-48F5-A82A-86A8A575CEA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4DE4F1E-6A3D-4E73-8191-E6C6C0C530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811844B-A8F7-4840-B667-0897443672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F9364621-7B35-40CA-A5BB-B266F49F5F3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38568B8-B4EA-4EA4-8588-8ECC7C7FC48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9F2CBDD-F912-405D-B563-10B4AA9311F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6B91893-E32A-4607-A86D-9E7B04AC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6ED60C7-6D5F-4173-A1AB-DA4EFDD28B1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890E356-7732-49D5-9F19-718C39C81B2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EE956B5-56EF-4E73-887A-37F245FA243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6699457F-273E-4B9F-922A-DDF2D1230B3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9690FA8-9B2E-4F84-89C2-D4A82FE1048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6B59147-7AAF-49EC-BA6D-3767F54FDF7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41A1AAD-A53D-4F1F-98DF-196924D7F2B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15DCBC5-CF24-417A-9997-9470479CA38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8882587-3781-4FF3-B068-99BC254127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C09C6E9-01F1-456B-9422-AAF0AC90351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79FA219-09EA-41F9-9062-1168163C498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001AF68-A461-4134-9908-5A52781BE5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64618C9-F082-4225-AD80-0FB548349A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8DF769D-B7FB-40E9-9A79-E55CC2B57D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18BC006-F127-4E5E-86CF-A4947DE2599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3DFD5C5-7A02-4168-927B-E40386D045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5166361-E00D-4AB7-AA3F-C8CA5C5DB1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45F08D7-AF54-419B-A7B5-613F23EBE9B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C5F1FE1-B3B9-4960-9536-915C9FEE1D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8336AA4-48B3-48C2-965D-1331B5EE20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105B05EB-B3CB-4C33-8F31-762F4CA876A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6E62FEE-0260-4006-AF39-5B796AE311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74A3FE2-C723-4AC3-912C-0EC713D7484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301DE59-3FD4-44BC-B76A-6A0A23F7381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24D790FF-1CB7-4338-8648-75846383C89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35BA487-106E-47C4-A1AF-A91429332B7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FD29E7E-650A-4BD0-B61A-C624F97AFDE4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E67DB7F-F712-4834-9559-5FADDCCB1D2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127F942-012A-4FD4-8B2F-AF5C91D5FA6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D2E20F8-8257-492F-83B6-ADDFA9B10D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004BFA8-572C-4344-B082-D588C12073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0081B96-E6C6-42B3-B25B-98CBFA506DB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80BC721-88B3-417A-96D6-E28911B6A0E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602D3C4-AA9C-46B0-BAAD-984AA859772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C4A35E4-75F6-4691-A3ED-2ADA9527D19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D9C6B96-6E60-4519-AB5A-D2D2912CBE5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EA4056F-DD49-417E-9150-F3C0C00B2E07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9DA384C-4FAE-40F1-88E8-946AF888C60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0FC11CC-B962-4945-9EF2-030DFD458AC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876451B-A59D-48AB-914D-9CC5EEEDD08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3B7618E5-ADA4-409B-9B1A-241B4A8E187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12B7150-B30F-47D2-B613-7F53854B40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4E9EE6B-1171-4BFB-A30C-F4D5E7A1648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2F5CC1CE-A593-48C8-814E-A85F2ED5086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2834FF2-C684-43AF-B6FB-966B8EB126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8C96CFD-D31E-4F7B-A39A-54037B18CA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0EDEED8-E335-4186-9C71-B87175A15E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6F96B07-FE00-422F-A098-602F90E53C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E3988DA-DC97-4489-B358-AF70E786F9C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97ABFB55-E6F3-41DF-B79F-98106C4786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F02DF6D-2393-463D-9ED0-811F457A64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08CEC98-5A8F-4D15-9FE0-99D501D564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2782150-0EC1-4999-95FF-2DAFF6DA00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2EF7B220-1CAB-49A4-B23D-FC8C85390C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105ECEB-0123-489E-AF21-B7A0E98BD62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111083C-F6B5-4656-91AE-AD805028C8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FB2BA24-4C76-4A2E-A856-DF77BB50ABA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E21D796-37D7-4F22-A600-EF08C9B0516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DD5BC35-99C6-4E88-A9A0-3AE1986B2C4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2D5D980-1D3D-4B98-8C2A-4163083E333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75893C6-4138-4590-A4B5-66D275A3C61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F3D49545-2053-4387-BC85-B570B4CE1ED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1F88E83-28F8-4C0B-A083-A9615128A9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0D434D7-8A85-45F6-80F7-B64B625BAD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122D4E8-EBB5-42BA-9936-9E99E4D3EC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C1B8809-7F83-40BD-842A-5FE5C2B04BC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A5FFD57B-57AB-4411-AD8B-EA9BAE51C82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289C3D1-D624-45B7-8729-4514051ACE0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413B3B4-B8C5-4CB0-AC80-4BFF3A637AC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02FB523-D835-4469-8F5E-BA4A359030D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ABB3287-6D17-4CFC-B88C-E03404777B0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929D8D7-0B9B-4D0C-8674-106CC09970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D8107DC-9F69-440D-8D0B-DD062DC5149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6AEE58E-D118-40BD-8906-6B8CFB79B27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7FFA357-1576-4C6E-9297-BD2F609321E0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583BDB2-3A84-440E-B2E9-24C7A7C8431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6746A49-2E52-4CAA-AE2D-6681323AE9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6A07CEE4-57A2-4171-9A86-5232E5AFE59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63A06220-3FE4-417F-8AEC-24BA69424E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65E32AE1-DE42-4BCD-9F0F-C5EEEBF5AE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1926473-D16C-46CE-9BE8-9B11916B5E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B55F50D-2BE0-4ADD-BE43-4B551D4FFB5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30362A6-EF92-4AC1-9FF5-19DBFEE0EE4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064B110-AB6D-448F-A40A-2EA03E3871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D2C6AAD-0631-441A-9266-81ED17919F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873CC72-2C9F-423D-9ACC-30970A7DA23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20D8F4C-0F91-4A07-91DF-169007AE6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4A9FFCA-F89B-43A7-8173-BF1769FE48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0CE535B-2277-4CB5-8FD2-5147A67D60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BC50E2A-A019-4478-8219-2E4A491E73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7E53B72A-1A66-4412-8464-2F8D426A6A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5F01F3F-02B4-415E-AB59-9E304CE0F1E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208C086-A28A-4520-A9B7-46AE9C8EF50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4A3357D-BE47-4731-9539-C6E30DBD8E8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9F05A50-8611-4B41-B825-60D0DD7550B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5C32151-68A8-48EF-93C6-C48B823CFFE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349BEAB-2838-4C0B-A853-88465BF4B7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97AAD9F-E8D7-45BF-857B-DE5B2BE220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704CE51-4493-4DED-84EA-2674E67F84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3A710B1-D2CE-47C5-9824-1D7A5F07196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27C3FEC-689F-49D0-8799-9D157EF16BE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E47A0EC-84E0-4205-B4F7-43B2BABFE52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04A47E2-A7AC-4B2A-AEB5-AD0089470ED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BF0F962-6FC5-4313-92D6-C6C4DAD8586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FB42FB2-4ED4-494C-A7ED-D5385C6DA54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A90C2E9-2B8D-4491-9364-B19712F8587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9D84C37-7F9B-4667-A4FB-BC414225026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B46496E-39B4-4B5A-8BF2-A9D6B2B637A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41AAA21-42B1-4A65-9E2A-37D13365B3B4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6214101-E139-4B5A-A184-42E030561B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0316895-8483-4C61-8AAE-F87696EEAB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6F87AF1-62DC-47D5-965D-62797E03381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8D211E1-5A80-4483-B7D3-D2DF72170B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E1ABE71-0516-4CEB-ABBE-8AB34747E3A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99CD67F-E068-4CF3-A8CD-61DAC08D0D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586AFC4-172B-4C86-B597-6793CA86A3C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E8EF4EB-34CB-46E9-9286-9F86A51B7E4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5864490-DE04-47C1-B309-204E2AD4BA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5AA1341-04BE-4DC9-ABE1-4B27C75BDFC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7430B94-804B-480A-9B4C-73664737559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94DDC56-72D3-4162-B022-28AD77FAE6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66F6BCD-64AB-4C05-AAF7-352D3047A2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384A17E-740B-42C6-84D4-9A4FFBF098A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67B181D2-5590-4A7B-9E80-FC362A85FB5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3A9EF00-2E6C-4256-BDF9-D0B89BA20EB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9CDDC8BF-683B-4E81-BE0D-49554A7A321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83A3DD7-384B-4689-80F1-7CFFCB5A09B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B01CC6D-209D-4F02-A9CD-42FAEDC929A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82E984C-1471-41AB-A7C0-775DEF11E61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EE6AA8E-245F-4DC1-AD82-069812DB34E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1058661-8467-4CCC-B03C-A219B9921E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0F96E01C-1418-42DB-BAA5-BC467ABA39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8F64FCCB-C3B7-4C2C-B87D-22DAE56162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701E704-3EBA-4B71-AE7E-82FA6D2B6B0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D99B543-19BF-4A5E-B30C-C699399C424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5FC0EF9-77D9-48A2-9E15-78ECB1A7C19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48C44D6-0966-4CC3-8D46-EA3A7F3F57C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06077CB-4F55-4E0D-AC5F-CEEC4D7A938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91FE6C0-6618-4DD7-A80B-9A02081FE47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97B018D-25FF-4629-AD8D-87D7DD9074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A4B1669-EDAF-40F3-99A4-49BD3EE301C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1C30FA9-C113-4A75-873F-01F402CAFE4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DC2E9AF-4448-43C0-803C-755EE52C504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F9DE84E-FA1B-45BF-A62E-3779610AAAA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6E4D2E0-DA48-49FB-8687-ED751A5B01E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30A8196-966C-4157-96C9-6A38CB02122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5F35AC0-E31A-4839-B2AF-F37B4E13ADD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72C84E8-1AFC-4B18-9614-29B5D82A2F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E2BC2B4-C2B8-4E9B-AB94-608F4DE065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C6BB64A3-8B9A-4AA3-9978-98297088F0A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033111D-67FA-4F4C-9A71-04EF26DA6E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F8B9D8D-77AA-4D0C-947B-12E969114E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A4940F2-F9B1-4E8B-B43B-341AC0C84C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9683354-2B6E-42B4-A897-3C3E3B1A8A1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4CE79AC-38E3-4412-A73D-00A771F330D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7AA897E-4733-45E4-A5DF-EA85178B99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22A10D2-9AC0-4134-823A-753BD7991F4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82AD7C3-866D-41F3-B10C-71A1DBCDC8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9571299-8FF2-4069-B618-73D6970F616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5904D03-EB89-4D56-8F51-214C38CAE28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8C56620-0F17-4E3C-9A10-044C5E73A09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075F96D-BF1F-40F5-932D-812BCA82126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6A5D0E6-DF20-4E86-97E6-C155FF1C742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651BF36-01E9-462D-8FBA-EA622FFC589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7F32E1C-4BB1-4BB9-9A4A-11519719EB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8293DFD-ABE7-4B33-991B-7040F42232E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BBC4C4E-BA93-4479-9C90-C16C897AA10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DE8B085-CB38-4905-86D2-AC294D4A283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93C80DF-7A09-4774-92CE-A9B46098DA5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8F1F930-AC00-4721-854C-41D7A2A413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DC536A1-FB63-4107-BBAD-FDBC4A5BF3F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8998D37-9033-4C82-B94E-F77C37A7DA9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8054B5E-033E-4160-8F96-4A24B167586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5DDCFC2-3C07-4CD3-A15F-8DB46A5045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05F87A8-E920-4935-A94E-9AF51708A88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A46F94C-CC3A-4C01-B6C1-9B36F93105B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9441BD1-3F9C-4B8D-9F6B-19F9C56FC32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F444D28-E164-4459-A4F7-15535DD3390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8C0B290-1D9A-4D82-A26D-5E8662BE6F1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3E00409-4459-462D-8B7D-EB043EDC961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B14CC35-07DE-49FE-BDAE-AC384EF536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FB6A331-A0E4-4B2D-B5D3-1FFC66C99C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A06550C-AFF3-47D8-B19B-8CBDBB4175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4786ED9-F812-477B-AC76-36432A353B5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71C88A34-C23B-4B37-9B33-B98EF90753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F70BF52-9DC1-4E12-B5C0-C5BC0EB5DC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5B84BF7-8592-4A33-8C22-7B78BD7C78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3ED3D2F-4432-4CC7-AD7C-FD97D783F2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104994B-FF22-4D9F-9069-92316E9D2E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7361C18-654F-4576-85D2-8BBB172B80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9FBF70E-118C-4EDC-ABD7-339238736CF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BBC7AC3-1067-4239-960F-B44806E76E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C9A7DD9-897B-43C2-8280-40531F339F0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67336F26-5CC7-41C6-AF27-25BC67E17D3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3E6E2F0-BB5C-4CA5-ABB3-853C77AC503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5F6B2DE-9D34-44CB-93A0-74A6A79B1E9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02C99DA-6A91-4122-908B-4A9FCE77142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2CCB8A7-96EC-44F1-AD8C-E248EA95E45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FEF8AE3-C088-4EF8-B7E9-A5394EC7783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1EDC8FB-35B7-451C-907A-36D36E72642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740F51B-4E36-4BF1-A3B3-4291705EB48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92EA645-BFBF-4BA2-86FB-BB4546FEF3D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0ABE65C-8799-4583-B222-4A45230D169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EA22FF2-1D5D-4244-ADB4-820B0CEFC30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79C2290-1255-4CEF-A32B-9D941572DFF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F3EEB3C-3BFA-4D34-BAC3-817A2803C2E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774024B-B79F-427D-AD39-27082575233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800EE73-E220-49DD-B7F5-68D3AE69319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1A7A897-9142-4005-AE9B-41659E2B64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425A33CE-B646-4E98-9755-B85C8F96613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B23C53D-4AF6-4EE6-A216-B72D75DCD45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C28C4CC-FF63-426B-95D0-26110045F72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BD5DED5-F9E9-4631-A446-C6E377910F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7E51BCB-4D8C-4A56-BCB8-5A45FE300F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35C5BD9C-50EE-4183-96AC-16347C4C4D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2B15575-9F24-46F2-81BE-B512502615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59355A8-9353-4280-B103-3017367A99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0DAA460-E512-4789-BA64-CE73E721216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D36CF93-7C9F-4A04-8166-2BA2B5F501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B0A10BD-24A4-4CC9-9FCB-F36749030E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F487D5E-29C8-4A18-A95A-9C5062019C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D87704C-D5F8-4DE0-AC62-E181D8A0C15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066E350-376B-429D-A5BB-DAA355F62D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23B2370E-B2C1-41AF-BD09-3E423C270F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8E64392-DB7B-4ACC-9E45-F616FBD8EAD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BE617AE-F3AE-47F6-9B73-6C7322887C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40A1347E-180B-44B1-BCF3-219C8532D18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314A857-12B4-41E8-A5DE-FB724D954AD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004BDCB0-D92C-454E-BED5-F09DE2BFC32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CAF84F9-E424-4C54-B710-F636132D209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E1B3CD5-9F2C-47A5-AE4F-DC116DA4BA3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9E8F41F-AE8D-4069-B010-2DF80DAA8EC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43926E6-5BA7-4DE7-A79A-71957C75C5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A8891F3-7494-42FE-99A7-8629BD38EC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100E4CE-108B-44ED-AD3B-E2B9376FCF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E223BBD-7DB4-4BD0-85B4-0088B73C81A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889F7C21-3022-4FED-AB9D-48180705B6F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05DDB0A-A8C0-4FDF-BF34-414ECC3309D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CF0D685-58DA-4219-A925-7F4BA970220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88D41FA-FD4D-47B8-B76A-DB466434FCA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56334D8-8FD4-4D05-8554-0F1FA30AF0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F39FA7E-ABB3-400A-8F9A-85EF0CAFA15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BBB9D01-A84A-4947-9EE9-22D73EDC95B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396F852-D34C-4A66-B452-C999183800F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6C8D7D0-F964-42EB-A682-9938ECEBEAE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E96C119-10BE-4739-9A4A-8DF307AFBE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8A000046-3984-4300-B1A6-21DC7351679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CBB3523-4868-43DC-AEF4-3237CF475B1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269AA9B-C1B8-4BB6-9057-37A29C8670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A8C28BD-7F6C-4E78-8A66-CF3AC2BBC84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064D432-BB69-4C31-92E0-26ACD6D09E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5E3B719-F62C-444A-A795-205DABA59E0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9A6A45B-F307-456A-B58D-F63434AFD5C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C44D3F5-B310-4EFF-8183-90B8373BE1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0C0546DA-D85D-49AE-9BA5-C268CD6D4E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69A095DD-A83D-4B1C-8DA4-A8B53CF520D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7BEFDB0-E0AC-446A-9B7F-B95D5A62984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C43D10F-9721-480E-9D70-581F3CD5B7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638374F-EC41-47B7-B036-98015C3D1E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65F7964-11CB-4A44-97B4-C643EA2274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72C174D-AFA3-4B05-A444-994C05A91B7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4F5D135-3449-4086-BDE5-70106FB8DD7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9B65760-93DF-4787-93D9-BE5A5B7DE7B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02C5B0C-9152-4B4C-A620-7E187F2893A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96AE90A-2760-4A35-AAB5-F9C99D6852D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6513EC4-A667-45EA-8635-4BE0168E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22D2ECD-6B85-40CD-90B0-A26CCE3E69D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2440175-0460-468A-BFF4-18FC19E333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96DA16B-D479-4C59-AFBE-A7F4E77CAF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CDA1EF1-E71E-40D5-B835-59EC625A0C7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7BDCB9B-8DD5-4FF8-B824-F61B843F3B7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56F6A4C-0C62-4E53-A6C0-3E4702EF4C8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2AD11AC-EB9F-4B95-9270-9CF01A84301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2B1AF77-3351-4AFA-9D7A-6BC1D171FD0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12179EA-9CCB-47BC-8C6C-1D8D697707A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326A0BC-9786-480D-9F72-2E617F02AE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B9D1A0B-471E-4A34-9836-1038DD85D6A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B1ACC4E-E30F-4BF6-BDEA-C09C2A85D62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0DB3FC2-F051-49E1-8843-2B44E82CC2A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66B476B1-1C24-4094-B431-823F147809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61315F5-E6F9-46AA-A21C-7EFE60A14D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1B57B02-2D48-484F-86F1-996F5C5692C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BA603A0-F999-497A-959B-303F2ABC0C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661C39B-35F5-4DAD-86F1-2C037D3739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E0FCF5F-B867-4D08-9A12-9A1A1C7DD0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BB7C0A5-A3C6-4781-AD9F-A0CC8C24C5B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95F0F79-5E20-4EC2-97C4-C02C2BFB4B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6537BBCD-DDBE-4BE5-BC3A-36CC0D87C7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DA9D944-5EB4-455C-B563-4819C7A7EB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B262859-EA41-490B-A8B6-FB3138DBF51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788BB21-1E64-40CB-918D-33F44E2980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4124F52-5AD3-47D0-99FC-1CDB240CC0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5F93A28-F189-4F2D-B598-3CE5B286B22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782B356-581A-4858-95E2-5F392E554B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4EDC0E7-0E67-415D-ACF1-064A27774DC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71BA3B1-A120-4ABA-87EB-1BC5362C98D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5E6B9BE-2A74-4C1A-A7AE-725A5A21134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D7D4B288-314C-4869-8E1F-68E03A0BBDC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708E9A8-D0FF-42BF-A197-69FA13EE2C7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349EC13-0094-434D-9934-8463A2F260D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8FDFFCF-3DB4-4075-8C9C-862B5F206D0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7D1B797-3F45-472D-B233-E576F9AE01B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B4BC070E-92BB-48CC-BB0F-21D12A4D172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C52A01DF-B610-4424-8C40-83DE2C413A8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B772E9E-180A-4746-89E3-213F7A82FCF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5A4E8AB-11F5-4745-BA2D-06C76B3FC4F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C3F17BD-68F5-4A9B-AC05-DA080264E15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4212C33-BA3E-4ECC-8705-0CCC1FE963A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77226E2E-2048-45D4-9A00-2A7DE25E312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58E6D22-77B4-4B38-8082-BA63FF93DB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B01EE7B-79EA-4972-AD9B-FA5CED4DF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9A35826-CC90-4E49-93CF-193BD71875C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9F77E11-DABD-4F0C-821E-CB6B62C561B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13FF6A1-0C49-4BB4-8DD5-A3E1CD1536A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8228F73C-1AFC-4694-AA5E-2D060C0D43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7789E51-9355-4B02-A4B7-232A22831EC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115A75C3-99DD-45C2-9913-272FFE25A5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60AD161-277F-4BC1-AE08-F046CE58F2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3157A05-BD6D-4158-B976-D9489693CF6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BEF7CE6-F242-4F96-A2F5-B26901E68F5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E573163-868D-4DC6-8CC6-539F91585E5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E25BA62-88AB-4C0D-B99D-9343F3F5A2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51D89CC-328C-43CE-97A2-19E797BB445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46F0736-671C-4295-8922-99108383A7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F436E8F-9B1C-47A2-BC55-E3A411BB14B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0064646-17BB-421F-BD5B-303D18FF43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5374248D-7AB6-4EA7-AB24-30368AED09A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426587CA-4F61-4C5B-9382-33477EEA0F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03B1580-CC0E-400B-ACB0-787C6BB17A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59D6056-8348-4239-BA9B-5629B889FDE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EBC51A6F-5E83-45FD-8E11-40DA248AD16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7584BA6-0A5E-406B-8E6B-85DB92459C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6DD533B-D571-465D-A119-067C16717E6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EC72724-E602-4C69-8E40-E5DD4145B99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D43E6B9-AD94-4292-87A7-231478F6924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7F583490-FBE5-4417-B051-0ADBEB6553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53E6AF1-FF1C-469F-AD2C-DCF6917098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A9B6616-C754-4357-96B7-C22D93056F9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1FF61ED-0DFB-4660-8CF7-451860DB0D9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79A904B-F66A-4B52-A9FC-FF722DE3AAE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69DDF76-9D9D-486B-8005-84AB8D1A602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3F0A262-7CCF-4BB0-9E74-7C3A14D1922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8D5E582-5469-4C1F-9829-AB77B06D0FAC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020747A-53E2-4E5A-8AC8-C89C9EF41D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52377EF-1EE1-4F15-98A3-08EF56766F2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217EF70-E593-471C-A1EB-E22278513B5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04620F9-C6FF-479E-AE12-37E5BE5E4CA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FC3397A-4B49-496D-BEE9-0EB23F4B14B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FD731CC-E196-425B-BF2F-04D8C7106A6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A7554A3-59E2-46E4-B935-5163A87A49C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042EF31-414C-4B62-A927-04F7EC9155D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E394240-7551-410C-B325-29508B60B4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AB96157-3092-4C60-8C95-6B270DC278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083BFFC-81DD-4561-8580-24C830B0058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303C517-F108-451A-BE3F-E92C960C1F3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6978248-E359-40E3-979F-92FD46EA5C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CEB6BEE-72F3-4D01-92E7-328ECDADC3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17CC5A04-3E6E-460C-974B-C8FAE065CF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D744837-F5DD-463D-9F58-E480C920F6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45EBCC7-ECF0-4393-9E76-3703CF3D5F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6B9D750-DEDA-4B6C-B1D1-700FD5552ED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96E46EA-1758-4F59-8B99-31323D9E94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FF883BD-6A45-46C8-A721-C978A8807DE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2892764-CF3E-4AA3-ACFE-FC3627A18B3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17DE5AA-CF4E-46B1-8C11-42515DDB8A3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DDDFF36-4AD4-4A94-9FE2-3EE2C61D29B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F8E8594-37A1-4777-8449-C45BAC5EEFBE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EFFAEE6-7083-4D85-A0F1-AE2CC8F7DC3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FC4B8C2-D1B7-4025-A69C-0750D5A1FC3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84C417AD-FEEE-4E10-8AF5-42B079E903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2A481794-21EE-4AF9-9F07-A09C328E881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B9A7DF3-E55D-41A4-8634-921DB8BA0F8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2C898D9-44C8-4F93-880D-038682D9D6F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35D6A9BA-80EA-4089-8F5D-985A3D337D9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DB086984-167D-4AA6-9096-295A0C60E05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2F6B3D2-2FA9-4EED-A0CA-7271DAA4C29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6F38474-69B0-4FAA-830E-F90132419E7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FAD14FA-B5C8-4A3D-98AF-7A75F71631F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1A8A95C-05F7-4535-824B-97F400045DF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78F5FFF-63EF-453D-B0A4-BE82F77F662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D38F9B7-FB17-41A2-AF2C-45CB5BA42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88B15F0-0FA7-4363-B7F0-6B727361001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18615790-16BC-4520-8C49-75D341C94CB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78B5953-261D-4C2D-8D52-65EB6D10C7B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F99A7EBA-FBAC-4D5B-AE63-00377B87114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624B827-0FAC-4DD6-B886-77B667C000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F925BC0-91F0-47DB-82D6-21DA1C3772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D100BE5-9D6E-43B1-946E-415EC2FF7CA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B2D6483-C879-4B07-830B-9539950BB4C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4BA977D-97F6-457B-9499-E8B40EA6F0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A1BB68E-4120-4BD9-83A7-A4CFA730F4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F35CF10-A440-492F-B986-7492D7BBDD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B4E7D03-A7A4-4F0D-BA8E-2B2859F922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1D69C0D-819B-44AB-AD87-A8DBF1BD4F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1BB9D1B-516A-437B-A2C9-8B923B1D427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A4ED2EC-F84D-4017-82EB-C8AED32C43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DAC54E8-D1B2-4BCE-B3DD-642FF4569E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0A57D00-F83A-4DF2-BB31-4824F9126B39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C384B1C-D4ED-476C-A4F4-0B479D513D5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0586989-BF86-49F3-9747-9F7A36F7C42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FF6953D-24DB-483E-B615-1C08B114A76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103ECD2-A5D0-474F-85AE-C8B57979F11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BEAE9D43-5C7F-4F4B-9AF6-2C35E3E566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8E48DF7-2BCF-4A94-B4F4-31CFF5CC34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E22F5D2-464E-4229-ABD4-3FDA51E02EA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86BC8EB-4432-40FB-A37B-6807F7DECD7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D2191B5-50D3-4785-B216-E2E8F1BA224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A2758638-22CE-48E4-A94D-54947F758C7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A038803-A70A-43D0-83CF-8D082C02514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5D9C55F-EBC2-4505-91CF-F0DD75002D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6983BB2-15FD-411B-A958-97CC687A8555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4A0B1B2-B2C9-47F8-B078-14194AA36AE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F8BB6ED-6C1F-404C-A596-0421FC8601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ED9F8FC-A032-47EE-937F-4BC7DE1F3BF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0E4CB8E-878B-419F-8198-45519594365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5FB6FDE-93B4-4A6D-B1B4-B05F47B4301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DA465FB-1DE2-493F-9D51-BE00DA6C67D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F9A6A62-CFA7-4AEE-B704-9CE09957BCE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3A7FB9B-AEB2-4C8A-BD84-C5610246AB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9C69773-83A3-427B-A99D-8FABC375A2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1BB0B9E-7192-4410-89B4-5C983932C3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C167350-6234-46FD-964B-105FA6CE5CA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4FF98C9-6EE6-4675-8BB7-2929460F527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9E738B9-CB54-4590-97B7-FC63B656C4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A3CE160-DC1F-4771-8205-12E46A24303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D31D314-A0DF-4A9E-B09B-798C272038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4CF2B6B-0B32-4292-B692-CEFF5B9B40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C4270ED-FEC6-4973-BC83-A963A7A5DA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CE99E853-7227-4A63-9FC6-A0F36CA46A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C822D035-7E82-4987-8122-814E0A47AF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253572C-5742-4369-A016-DD1C15C7FD8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E2942CF-56B2-4220-BDF0-9059857F102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B18C85F-D3EE-44A8-8510-4CF3524A034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504AC43-F06B-4FC5-92C4-2254EE735AB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5BBD01F-82A3-4035-894F-C7129A05C05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B8DD509-723B-473B-AB70-A723FCC915B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A21D19F-AA0A-4861-BC02-1D5A0C196A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C331490-8DBD-44E5-925D-D133028EC9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F22E152-B135-4F12-99C2-3DD34DC3A7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4C5C9AB-DF74-4BC7-AB79-456C2288A19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44E16CE-065B-4A98-A5AF-541AE499E5E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6DEE8A9-230E-4224-AF5E-4BC97341E7D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E8579B1A-A1CA-4796-BBDB-74D42EDAD34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7ADC151-5152-478E-A6B8-1FDEDE1580C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18E397DE-E8F0-4B4E-8D50-B05AE7A0787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EE44AC7-3692-4B32-BCC6-13FD364359A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7B5ABBF-56CD-4E95-A851-CB0152AD46A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788416C-9294-4E3E-B703-AF9D66E66D7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35A9887-DA5F-4CDC-8942-98356D79CE0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5539CFF-5E25-4749-911B-47F685105FA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8CFB6BC-AD5E-44CE-8E18-B6C8B51537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C55CBEC-3971-4D9E-849D-F6DF1D036D9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0874B3F-3DAE-4AF2-B05A-9C666F1652D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77E2F11-F4F5-498D-A398-1D6A41D2E9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4E5DC76-D7A9-4658-9240-8D168EB353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06E4FE8-6DC7-49EA-B960-12B1B2E8B2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88634EEC-9AF0-4946-91B7-EDFB729F622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7C5DF8E-B3E2-4045-921E-CAC4A45B21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EBD8B8F-9932-49F3-9D33-A128CAD8538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F58B61A-9CAD-40CD-8532-79C65C465B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E7206F4-1BDF-47A7-AD65-38B9C6DB8F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2832FFD-2280-415E-BFBE-DCA20A68BA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38FFFE7-664D-414F-9282-D11285CAB9C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30EC516-2004-4E45-9972-949E68288E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3BF7FF3C-7235-42AA-B695-6F11E53A689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667AF66-05DC-42CC-B02E-8B867105D4A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D2390678-B734-499D-94EA-C5217FC20CF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EA89EE9-0166-47A6-93BD-3055D7411F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425DC9B-9ED5-4F48-881D-1F17BC1700D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2AB5125-A130-4522-8CCF-76ADB060FF5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1DE4A4E6-858D-431D-89C6-02E15560C6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8A17D50-35DF-46BE-A904-5C7C4EE5DA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3681688C-6CA3-4F36-A372-3143B3EE04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6DF1291-4571-4F86-8380-3BA9DFE34DB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72BA714-39D4-424A-B1E4-CD02A35D5A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0DC51BC1-5A8F-4966-BBA6-3D6C6797C5E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D2028B4-89CD-4DB3-9D62-EB2AF314EE5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87B35D4-FAE3-49BE-A8A9-022E0D66A2F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5D25FAE-B4F8-4BC4-AE18-E2A6527715E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5E19D42-D85D-462C-A0CB-811A6886AAC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9F86F70-212D-4A38-956D-D70B9398B38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13C03A9-D718-4FF1-B301-A0361497CBCD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E08C440E-4BDE-4978-A84C-435FB87ECF3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91C1FC2-7009-4C85-BAE3-CEA083E6DC8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D8812E2-9BCC-409B-8B06-71EAD82F443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B3D4A73-5BB8-481E-8B95-20CDBF26118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EA8C2B5-6771-4BA5-9A92-37FA67657E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76938CF-8E5D-4923-9231-CE3117FEEF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D23A88D-F2EE-4201-9805-92B822B1BF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34DD48E-F22F-4AFA-A916-DC4100841E3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2F8042E-FFE2-4F02-9BEF-8E0584261C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C0E0716-DD12-4A27-BC88-7F399812C3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93A7655-AD8A-485C-9DBB-387BB029EF9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78ADF7E-138C-49D3-B5F6-36F33E1609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1073F14-92BA-4AEC-8D54-C7B3E50E6DA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4031C8B-A0F9-4F55-837E-63C287EF89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18E1124-DEC8-4D01-82ED-6A2DD52A418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CCE01D6-0924-4733-8D61-C1D458C28B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8693886-0ED5-4C57-BCCD-36B252BB80F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804A3D5-F564-4ED3-8C4E-A0D61076A8C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9C3E606-DB3C-426A-BC7F-43738C6AED8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0F6957B-362B-448A-86A1-AE960C0FE0A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2E3FE3B6-7D9F-4093-A486-40691BCF7B6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D401BEA-1085-4B32-8C3C-00C8ECFA0AD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35719F82-9FCF-423C-BC4F-EE3FB3B5AD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FD14B15-96E8-41FF-8E49-5859413AD86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DDC7EDF-EAD6-47EF-BF40-FDFEE86479F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46747FA-C4CD-49AE-A580-195AEC1933B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A97D55C-3ADC-4D49-870E-9BAA3BA7D19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D9CA666-D575-42DF-A0F0-8C9188E8D09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0070351-A511-490B-A089-5A569AFB58B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D47C60C-6DF6-4A5A-BDEA-3E2471CC738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BCAC2E3-F318-46DA-A3CC-91DE2F75E2E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71F00F7-FAD1-4CF4-8205-541E84B880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7042F28-2712-492F-B8C4-451EA97D494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DC937EE-3AAB-4CCF-9DE1-7D76D2F3522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ED98D19-3FDD-4212-AB4F-3CF5FF21536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7BA9D56-96CB-4B97-9BA2-79C77465521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50C0908-7A18-4FB5-8BA7-F7B52A76D2E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D093952-C736-4BCF-AF73-1FF943D8B6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C3CC4BD-B253-44FF-A713-7621FE4F4D2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999F1DA-1DFC-46D0-96C4-2D237403C3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30699D7-A4C0-485E-8C34-BB6C7924A4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177D55DF-2717-4594-B880-94EA7DCA551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17F5CC0-077A-4AB1-8234-72DCE9CEE1E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2339F4E-E385-403D-B07A-5377B36A1E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888712C-A881-4C15-99B6-E2F9E412E4A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E5343E4-950A-48B7-9CA6-1E210336342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6607DF82-BD87-4EF6-B200-681D3DA81D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25AEBD98-04B3-4FCF-BEE7-16CA29BB29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3BA9A70-D7E0-4859-A054-BD89D451284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8B1F28A-EC3D-4642-8587-022AE7F315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32721D5-1A16-40A3-9313-8326E31626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45855223-CA6B-4CFE-A734-363F404BE05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08243542-061D-40C4-B930-8175C33DC25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933E5B0-F82E-46D1-9CE3-DB7B0EC2005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9FD6D77-900F-46E8-A8EC-6EA97E2A775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278894B9-1F0D-4E74-8137-BA500200276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353D8E8-EDA0-45E9-A6DF-500934BFFA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34497CD-EE61-4266-9858-F7D080CCE69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C0A74E3-4BB0-4952-8AE1-1001F45EBC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F598205-72B3-4F9A-A53E-D5AB196CF6E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948B28B-6892-45CE-B951-8858F4B2177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6265BC8-1810-4DB3-B1EC-CC9CFD2A060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B64E8AE-AA4E-4F78-BC0E-CF5BC27A371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760B4F9-ED7D-4BF6-895E-87A4C8022E1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A0569002-7CC8-4C16-9C2C-7A0F01336A45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932DAF0-0BB7-444A-B8A4-8FD369ED55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02C2D73-BB08-4432-8911-06EA62E662E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2F3C386-69BF-49C0-9C1B-1B20F08FA7A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957C700-CB52-43E6-9B7F-C3F01D0201E5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395BC8B-33ED-40A8-8D20-60E94DB617E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287178E-E941-4525-B86D-ECED69DBCF6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FE04965-D1AB-4480-AF7F-F7AFFDCE42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FEB256D-C80E-4673-858D-7E1B3BC530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DF26D1B-0FF6-4F18-AEFA-D01AFF5E2F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7128CD7-2DDC-4B68-93CC-9F74B16D82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0F20126-16BF-4C59-B961-7CF2CBAC2D8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AF2FCAF-4F86-4409-9DC4-888B897F86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3BC0F73-4796-425B-A180-2BB8A062BB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77DC5E4-319C-4836-9B0C-0989DF948D1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2934227-A26F-40F8-B9C7-F8912D2535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18C7947-F431-4F89-9995-7D6B95A984D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6B4D43F-0E03-4EA1-BAF9-F4F204CC31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438606F-2BEF-4113-AB47-2FC441DA94E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620EA222-7871-4565-8F8E-87087E7C2C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A42E9D9-2699-4413-ABCC-0490123F069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C2409DC-858E-4AB5-82CC-EF67FC6D253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9EDD02C-72BA-42AD-B04A-93968FE982D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CC7460E-EA94-4295-8DF6-4D6C2FC81E1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5285320-8BFB-474E-8233-F59097FE429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DF86DDBC-8B5B-4AB2-8194-07728879D90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E19C2928-C63A-42DB-9F53-BA066038C2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C3EFBF3-21E1-4EC3-8D72-B0B9E0BEAB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68FB24D-4C11-4947-A0C3-3BF84E493D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CF91D34-5035-4909-8D9E-411FF05AAC2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AE21CBD-AE1E-48E5-908B-77553594C4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83BB100-7D8F-40A7-93FC-F9793791DA5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21BD423-C804-4DF4-A5F1-323478927D8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D564D4A-8CF2-44FB-B538-754E6E2E2DB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701C4092-2BCF-41DF-950E-6C3CE855574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CCEE86C-5C03-4B05-B02C-0D52895E134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AF2E0F8-74A9-4A13-8800-869C5C0CAE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E99C580-DA33-49D3-8486-1F9A2BE7502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303057E-1BF0-4DCC-A541-69F59E491C4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4847D1C-4C27-406F-A69A-FBFFCC3012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1C16224-6E7D-4FCF-AF1D-BA3CF4C2AD1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8F8C538-B9B6-44D9-B45B-F2601278087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D0872FA-5D26-4D5E-8923-C46C4CE2D08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9332964-BDFC-442B-A337-06FC4607B9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B5058A8-93CA-4720-A424-EC5872C767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27F2604-DD6F-4112-AC1A-6539AD4B01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F701CC2-4A46-4178-B0A7-EFBE06B20DC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BDFB8C0-4E9B-4EC0-B80B-8BE1CBB685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CA31D3B-22D7-4863-BAD3-DD85EDD6BDE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1425234-EA4B-42BD-9738-9FAD000099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7F6B267-2AA0-473D-9A3F-8366C48E595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0A269A4-9EF0-4060-B843-AEB1403628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20F760C-446E-4844-8C33-F26B64AB927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080D8BA-98B9-4549-B61A-8E925211E2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977C72D-AAE6-4311-814D-9DEAA1A595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59A5F98-8221-4408-8F68-79BFDA9856C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3047A40-B704-4038-A990-02F3FE4BA82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7A26F1B8-8B57-458B-BC25-DFCDFC134E3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12AD578-D3DC-4FA6-9A8C-E879072596E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092FE60-5032-4812-878A-4D7E524B2AB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253F271-FD8A-4AC2-9AD1-537C84CC1A0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B4DB388C-DE0F-4696-843A-74294801AD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68D5995-C193-40D6-880C-003D61F8BC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5A93ADCA-BDC6-4836-BB28-D348E32F55D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775203CF-9A5B-4D97-9BA6-A5B78B1CDC0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FB3C82A-B75E-4D99-8CAD-66766CC0E1C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DEB9F62-5545-49CD-BB11-547EC68B6CB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E24A7AA-2689-4A30-B4E4-683B3606375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C555714-4AF7-4F29-BA8E-4B8955F38C7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784610F-90E7-4417-90B3-5320B41DEE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25941CA-F543-492A-B0E6-0ECF53E4E4D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9E913CA0-3995-4662-BD6E-C9781A78E45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74D65D2-F3FD-4507-BB32-14881F5D43D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9FBF9E4-7C54-45B4-9251-5C3F9821B8D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DCD7B8A-60F1-43C6-AE2F-A3748AF62BC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FA5FC89-D234-4790-8CF7-52360FBB516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9967FCB-1FA0-49BF-BB3D-EBFD41944C3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05CF916-41EC-4CEC-9B11-D8C6B21F70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3DEE1FA-857F-43B1-894B-99F2CB83AF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574E188-DE24-4AE4-98AF-7418BD849D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34C2A68-BDBD-4FB8-9654-B5B2EC657FE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D04A193-3BFD-4650-8CA0-D0A30B3A0C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216B87E-C0FA-4084-A648-9A25B21B66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81EBC4C-8289-4349-8955-1DCD26A0A0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DE8F918-0138-46B9-BC45-3CC9BD8E76A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8C53964-8655-4CE2-A3D8-CA6E2DA9FE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75128D0-A870-44ED-8B42-59DD55B8F69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450088A-194E-4262-83CB-84058D7FD3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9910D2C-7A61-4DAC-AE9E-8A3EAF2E1FD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FF5CCCC-2415-4A0D-A6CA-AFF19D78DA8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3D7A541-7EBD-4EDE-96C7-AFC5F570542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6A51857-FB98-4EFB-AAC6-28636666D3A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0856CCB5-2B0E-429C-BD31-DB6DA975C8B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C85A70D5-AF98-4577-8A19-D4C10556F04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0567C10-F9A0-4599-81C1-F8C5EE115F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347124D-28B8-46C7-BAF8-3FE559EB45D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D3BEE08-1F40-4E5B-B8DF-594A3DD7801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D399492-E2F8-4FE2-9D08-AFDB3977F52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EC4E921-34AA-4F25-9B6A-E95513E6375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96EFEBB-4C84-49A5-B0AF-078E86DF5FA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7DA1231-9549-4795-B92A-8A53BD1819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01550FC-98EE-4532-A6EE-D0070148F3F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454E134E-7416-47D0-9E51-E522487AE7C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ECF387B-8633-491D-8CF4-CCA5EDEEA2A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7A32221-74B8-4E27-878E-64F863F9EFA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3672185-FA9A-41E1-9488-127A6F7E392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8A174F6-CD69-47E3-B7CC-89CD23AF511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E03C00D-2131-467F-B7D4-BABCD006907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5EFBD6D-4C9C-4DC1-9D32-D72029A72A3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D4E00D9-FAD3-45E8-9E1F-2ECF8C2AE45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1E3E0B7-528D-440C-AB5A-AA3D790A8A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83E67D0-D097-456F-82EB-75EC98C18B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7D9468B-D3AD-49E4-ABE0-7EF0CA0FB3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7D3F46DD-FFD1-42F3-981B-DF8F48D47E3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1DEBA37-5DE3-4590-A9A9-8F4E09C6CF4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10DF57BA-8184-4BC6-BBC5-B7A8E6E354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9F7EA71-0892-4075-90D0-A412231F459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E6D46E7-A7E0-4A06-8F5D-EB8E393DCA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F1F0D8B-F782-47D5-9693-2F2BDC1C4B1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0BE920B-4CD7-450E-BFA1-91F3BE45F0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BE10EC8-24ED-4929-B8F2-9EC94B0E537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0D6ED6B-DF20-416A-BE2B-947AD4ABAD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8E1A87F-6DA5-4E0A-9AC7-9B1901BC91A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96789A8-2BD1-4CFE-B47E-0ACCEB98CAA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D1722DC-5D7D-49DD-B394-236C71C7E3E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9BA8DD3-E5E1-45FE-99CD-2BFD05B01B2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18772B1-94EA-4E9C-A574-B810134A818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76C5BDC-4974-41A1-80E0-2EB76364989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CA1EE6BA-FFC3-4794-84E1-B47A696BEC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48DFF1C-ACA1-4EF9-9CA1-8D6DC0F79B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44EBE96-9F4E-45FB-8F39-B10180E4A96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67B0EC05-4131-41BA-ADAB-8A728E5C630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69B9215-7E38-4196-96D9-495A008019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A5D7C1D-09BE-45F5-89ED-49093BFD939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439FCE7-ACBD-4C94-9E0D-76D188FCEBD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226B0EE-FFEA-4800-9AC5-4D26889EADBF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1486C04-73FD-4DC9-A8A4-BECAD0A7745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232B86E-B077-43C2-A918-22F654004A3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05D95D4-7FF6-4CE6-830F-CF557774997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EC0FF12-0519-4BE1-8560-B234AF71EC3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448CC78-E2DC-4C2B-AD30-1323448C60C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57F6DA1-ED51-4C5B-9444-1D4D7C3B889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4DEE7BD-0B83-4C67-A320-19F8D81ADAC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F2DADF7-893A-46B4-AE69-AA456E5BE0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3099594-249A-408F-994D-DED6AC0BD1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FD2510E-7E57-4EA9-8C9A-173661C1B8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4237CC4-1E9B-4CD9-8AD5-80F883FBF2A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036E9DB-9CEF-484B-B233-0CA4ED4829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29CA426-3D16-4260-9E55-926AFBC8E44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62E0305-9F79-4C1D-8045-8C03C4AB94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1EA6993D-B4FE-4253-A10D-73E41E57323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3CDE104-F0DF-4126-983D-BF22C81552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180CB5A-3734-4EA4-8D4E-A0662D018D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A89B5093-3A62-44F9-9C00-7863DB01F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F992C5C-4C2A-4CFF-AE45-6477E479FF3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0789AFD-C6F8-48AD-852C-BD88483B99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B71200B-2985-401E-9961-39D90A8A9E5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6570B0B-1EE8-444C-8971-4B8C2AA3DEC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77ACD796-7D4D-4FFF-A223-969033E2D74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A3C71A8-1921-4667-B15C-46B11E4E84B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39B9CA0-D93C-4D79-BC00-FA372459539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9468E49-2CA2-4E16-8AC5-F75D786292E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F708F47-F71B-4C23-96AA-ACD335B2261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50EB132-6089-41EF-998C-3CF5C1F49D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8BB5422-2657-4968-A442-B86440302C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D00F081E-AFF2-4B49-8565-8F4E418C012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3C1EB936-3799-4D9F-907F-68469E332A5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A8BF52F-A840-4D0F-A641-3542D07F52A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1C880EE-93B7-401C-9EC7-A94542B1E45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3A2A5DC-C89E-4289-BA2C-DD71D4175486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485EC964-4F6D-4B58-B38C-EAB2C13ECBEF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19E5D3D-6024-4EF4-BC96-6F3914DEF1C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D072CB51-B8BA-48F1-AF92-D2F030989AE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556BF39-4F09-4D0E-B44A-4EB6D3CA340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AA96980-99FB-49B0-80D4-EFBB8E173BF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5A2132E-2EC1-4266-BD8F-885A27A27AD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8FC675B-F5E6-4A46-9AC5-D883BFCC708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751BE45-75FC-45F7-BCD3-3454F26FD86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9B5E85A-56AB-4BD5-995E-E626EED7EE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2877AF5-7B57-4327-AD4D-BBE15DD14E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4ECE4FC6-D2D4-46EB-9709-4797005E15A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A5BDAC9-ED1A-4D2B-8097-8AA23451201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8051C16-EA1B-4045-84C8-D9438BBDC7B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00004B3-9C9F-4D3E-988C-1268BB540C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711C46B7-1957-4197-AEA7-005B016D37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6DD2EBA-187C-476F-A89A-AABB5CDED9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C79DAFE-D190-4BF7-84F9-5EC7DC57AC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C986EA6-00CF-4951-B33A-76ACFAC0F4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FA9C778-B903-4C2B-8F5A-C98AD7DACD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E310ADD-4BFB-46F1-A8EF-B0878A17C6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54F100B-0B4D-4641-BA52-24D771FDF9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606193C-3C49-47E3-BEA2-D7F3999DD653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C33587D-BF9D-463E-B0E5-CF07EC67427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80EE3A8B-A55A-447D-8A10-FF78C52B451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FD41BD32-B213-4FC6-BF30-9B114F22855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A4C1A7D9-D10A-4AFD-9FBD-72FD63B51E8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A9D56F9-A71D-464C-A200-583EA4A9CA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F8379FD-7DC5-4D6B-9B27-A1FDFC177F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FE74E59-32D5-45B5-94F4-88AC4568F2C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683DF8D-5A4E-4727-A554-A7C77974758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C1B24C1-F7DD-4B26-A48B-D31635B1EBF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9E48CB2-B2CA-4BEB-9842-F57BAD3C10A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8A39FFA-E345-49B6-BA6C-4C21AB08340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D85B2C3-823C-40A8-8D4B-1E2CA7A2035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42839BC-C47B-4793-B7A9-2C1FA1D51AF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A9485D7-E46C-4845-90B1-8533C92C81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BFC056E-4CA0-4B6C-A5AB-8736607413D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D9E6109-F940-416F-B054-6BA6D29E5FF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82298E0-552A-4D09-9C29-9B654658568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48153A2-54A7-400C-A2D8-3DB15D0089A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E8036D3-A3B7-4918-A82D-412C2394F69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6598B4D-C984-4F17-9C03-E5D0B600CB2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E473653-88D1-4D89-8191-8019687C20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A1582FC-3141-4106-85E3-E03C97EC15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E3E95FF-C6DB-4324-8C41-D97F621BEA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1B99C2E-19A8-463D-96D3-2EF3E3E764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108141A-C499-487B-8BA4-D7ACA5D7CFD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2E4AEB6-3632-484D-BD1D-F30FCC55C9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F85D303-58DD-4291-944D-FF644EEE74A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D35B0D4-085D-40D4-9A0D-79546F9F34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E3FA2AA-CA48-4473-9DEC-3860C50484E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FE593A80-7728-4FD0-AD0F-9728F1C162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483A215-83F8-4B95-8470-37619A06883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C5AF0BD-7D81-4185-AB96-8FCD22D788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70819D0E-FC70-4CBF-B263-B496B14DD00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AC86DF2-5571-4109-BE51-82D6C51997D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DC95305-0623-4872-9071-3A9B31CC4B6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777E988B-B6B2-4EBC-9410-404F494A208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5743717-5E3C-4CE9-AB8E-DB39CBB0147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F6583F7C-35CD-4CB0-89DC-F22592D4DDC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187CB3A-7FA7-4E0F-A3A6-F82D44531E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978C37D-903A-481A-A2B0-9F72E0C397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F37BA68-80DF-49B7-AA22-3B0CBC7B93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377C82D-46CD-44A3-B783-37F185FC831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F3CB754-DCBA-4384-ADDD-7159570576B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FF46155-93E5-426F-A6A4-265D24D6EF7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DAB02A5C-B51F-4052-810C-E3FE996AD87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DA28158-0670-4679-939B-F168322FC848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F7639AD-E6E9-4709-BA59-80F431C55F0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7C1253B-02A0-47DC-A65D-9FE6491FFD0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A5DBC0D-7B53-441A-AF70-5BF2EC8A30E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E6D2872-4C08-4911-8A8F-B65E77DC1B3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0516717-F2A3-444B-9BDA-751440B18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C07AA56-9329-4063-84DB-D338170700B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9D2E99B-8BAB-40C3-8B53-EA42BEE146E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A1FE570-25E7-4630-84B4-3E75E4D9E70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E121680-D4A6-40EC-88E8-424A6266E3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7B2D298-7549-4950-9319-51FEAEE106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06D8CCA-60C9-4651-BC3A-60CDCA3C2A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A8520CB-6274-45C3-AC69-A6535F03E51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497265E-EE5D-4C7C-A188-BD1096262EE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523FAE2-04AA-4AB7-9673-B43F577BA2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11500330-761A-4024-AD19-20BD1F74EF2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800E2AC-8082-4243-9339-3B2EF173E4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EA85F23-0E40-47EB-97A2-110CB2491F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6808B90-B5E6-4609-8ED9-AB64FD866E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757921C-5EAF-4219-ACB5-03C4713EFDE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ACB1F28-1FE8-4144-B05A-F461AAA012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C5AC514-5457-400F-973A-ACA59758B8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F78CC7B6-2952-4F25-9419-08D1AA25DCC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7FFBA3C-780E-4287-8FB9-AD6FE40F61C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3511450-5212-4399-ADC4-E2F61EC42CC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743815C-6AC1-43FF-9CC9-2972AE619BDF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9A8F1C6-D156-4495-9B2B-C700FD0976B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C76F1B5-DB7C-41D0-8A64-9C02DBFC21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B6EE1AF-1B36-4752-82E3-686989180E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29D84F5-897F-46F9-BBCF-0BA8E42E58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FA9EBDC2-E0AB-45BC-B8C5-2D46248D5E3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1CB75FA-C5E2-4413-81D9-0CB54C7D6BC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7BA6909-92F5-4BBA-BB94-A2A2603EDF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4038E30-A290-423F-9849-D8AFE9670B5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1D1F706-027B-4220-93CB-B182FDFD6772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4FD60B7-3238-4A8F-AD7C-0696C3D3E32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FB09EF1-69D3-492F-A86E-06F4C6DED8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70A6137-2EDE-41EB-A392-0CC63BB5A22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BB0AFB3-704D-4B7D-ABE6-98E7234A789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F9B4D68-396E-442B-9DA9-585241147DD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FA2DF19-4E38-4A4B-BAD9-1375B71FD48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DF91044-1FDA-4297-A824-CAD00402602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A5B48D8-7B4B-4AF0-BB0A-52C28017472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E0FAE5E-C68C-4735-B9BD-50F49DF3243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93D6801-F7E5-4EEF-87D9-8D6F818278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1D6638C-1E1E-4024-92F1-91A8993B57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AD93C2F-05B9-4D8A-B93E-6FCCC5D7DF6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32FFE95-EDC2-43BF-843D-4933680EE97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DFEFEBC-F5B0-49D6-934D-00C973FC606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F36720F-DCF9-482C-B8CF-2C1FE0CD85E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4361D3B-B785-4513-8381-01A8A11ABC4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0AAF8EA8-D4CA-4848-93B1-CC8EBC68D6D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D988C0B-93B2-4245-AACE-869A80502A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36366A72-54CE-4644-AD8A-A8136FC10D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13E118E-B408-4833-B90D-BF7F8A7FD3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16CF34A-A278-4CD8-A984-A259D88434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DDF87D9-1A47-442F-AFC1-1C395804830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BEB7FAA-23CE-4B85-AF6A-D56377E5E89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625ED70-6F6C-453B-95AD-B77915F0DBC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0D2F7FE-D462-45B6-9EA4-85EB68F3B599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8E93B7D-040F-496B-A254-3CF28104572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C0E8A54-DD3F-4325-80AC-D48C6C634D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97F5CFE-F6CC-436A-B259-87FEB944EE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61F2B9E-1A0F-4874-98CD-64F88E51955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15F0EF2-74F6-41F6-9236-DD86CB968C6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B547832-13E3-4A9F-A6B8-7354A84DDE7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F3530CB-FD7D-4615-AD04-05F9C66BB54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D06ADB62-CCC6-4D4D-950B-962D2A8D52D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C944C43-7C27-4D25-8C13-F9B06E73088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70237B29-637E-45FA-BA63-AF161090D3A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EBC70A9-8081-42BB-AC66-F39CC0A63E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A17B364-525F-4932-A210-6CA30BAABF8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9E0DA21-8F36-4EC5-B5AE-F59DDB4D0837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8D13102-9EB5-4F04-AEDD-AC9DE9AC777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AA81194-27F6-42C3-AA31-3749C93C92B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D0A9CB4-F851-491E-994D-336F1D47743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FF83703C-6771-4790-8BD7-AAA2F8567E2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D8683B3-7740-4FE0-818B-2AD2D47158F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063AF43-372A-45C3-9A7B-7CAC7290B2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70E41A93-8744-42AA-9424-80289C5BDB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E9A5CAA-BFD3-429C-A468-1E68C1E9B15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8B85B08-5D19-4F76-812A-4BD0D78E0DB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2BE4EA8-1050-456B-BF7D-B08FA77D26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99AB8B8-70E0-4016-9A2C-4FC0213C1E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BB4A5EE9-3180-4406-962B-0188CD08D50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FFD43D2-EB80-45E0-AE1E-1967FF7D7C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258B99E-2415-423B-B6CB-48275CC619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9E7F1E7-B266-4E5A-B981-3C9195BB09A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F9BC27D-A6A7-4B94-9C85-1FEBB6F333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2A4BC9D-4C9A-47C1-B681-2B72A6108E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74EDD7F-2990-46C7-9165-A70CEC2BF90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6D7FE9AF-C147-4AFA-A276-D34211D0A17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225F7DC-EDE9-4C1B-9F06-E1CA39C6424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A6E833B-3569-44AD-9C5E-4C2552A186C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3CF75AC-33E3-4086-894F-0222BF72E52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ABA9B6C-E2D2-4D10-9556-B5BC32DC75F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F393F89-E182-4E60-8F35-2169811B58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44CEDD1-F5B7-44BA-BA91-8582325FC83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543E754-48BD-450A-828E-8B0FF87C6A0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48A602A-36C4-4B6D-BDF1-5BDBFB8A4B1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A8638C1-DFDA-4DF1-854F-E067EBD6D5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28A80FB-C092-4C34-A374-CF7864B7C82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4DC0966-8838-4BC3-9695-379B4C82E08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4B0BAF0-5EFB-4104-837A-604B53606C2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FE13B31-D409-4557-BAEE-963EAEC602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ABFE0EA-C0FD-42E0-A3F1-6A1EB6A323A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6C76B05-881C-4326-939E-8835EE65C4E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7A774B3-069E-453E-88BC-3911C9327458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AF5BA3E-E37C-4F0B-9D82-A214F5446AA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21C23A3-C7D5-4C3E-984D-904D1971DF2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2A39D8E-291F-42E7-9488-4088AA4A6B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293F224-5D5B-4ACB-82C8-B4E1BB8F0B4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BF47C30-256E-42DC-87E4-BB4A98B2B0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8FBA661-234A-4081-9C88-95585CE459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5806AC4-5A09-48A1-BF5E-CFF52CBEE7E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33AEBBDB-D94B-404A-B067-FE796D19E00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6F1E4F7-B695-4D7A-AD9B-DB00653C47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9D27D49-1483-45EA-ABED-D209919FE1F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04A4ADA-FF08-436C-9E2B-3991A2CF6D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9448A6B-EA38-4424-B771-569605B3A6A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52A83E0-06BD-4043-9839-0DA87131A8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63E0C2A-9AE2-4856-8072-D6DC7DDA187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13D952FA-2026-4039-BB96-9EB30AFC4C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435B328-80E6-4C35-888B-F3964183CAF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7BA57BE4-EE74-4A7E-9EB9-06C87DB4CC9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490B9FE-A15F-4B9A-8685-DC177D8AB9E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60C9941-88C1-424E-84F4-5662B6F8A90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D457D52-967A-41BF-B610-8EC7017C2A0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957F007-20A9-43A9-9462-EB8F4F6B061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EB842A0-483E-4131-8C8A-03B86F4F8E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CF8C1D5-F2D0-4F72-A15E-C17B1E7CA4D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2930BF3-0168-4161-BEBB-2F32924060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2691786-3868-4722-B185-9532134AE3E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0FC8BC4-D0E7-4B7F-BAD5-96ABA3A2490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D019AD96-BE36-40C5-8403-3CE56F16484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5F571D2-C51A-4D9A-A83E-E3E49178DB9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2882210-769C-4398-86D2-B10E0F1420B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FE4E7AD-DD4E-43CA-8FD8-FC6A463F186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2A5A9CF-252E-40C9-83C1-D7D1A5E2A56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E188734-F3E0-4CD1-ACF4-39D09D3ECA0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84B8BE3D-501D-4EF4-A995-B3D02AF7526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D873807-93BA-42CC-A158-6F2B5271FA17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941059F-C263-4D77-983E-6C0AA8CB7A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F66CE04-90C4-4185-8CFB-D297E4E9BD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F969ECA-CC2B-4F92-9DC0-ECFF49475C5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8DDFB9B-892F-472F-9201-470C9143020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1C62125-C91B-4129-9FE2-61546E60B4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28A40D4-88D3-4DC2-A754-9D47E6FE26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A916392-026F-4683-B9C8-024621B4E6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2B529F5-FACF-4F84-BB7F-798ABB393A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0029AB1-F0B3-4BD7-A942-2445C83178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0E7969F-AC96-4F75-A5F1-60C86046164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F8BB6F5-88F0-4304-AB25-837B4BC78D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A480D40-2DC4-40B4-B916-CF76B555068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4BEA2386-5E6D-4EFA-AE11-B9A305E020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351FAFB-9BF2-4ABD-9111-FB2FDFEDBC3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FA47AD3-AEB7-4F67-A38D-DC5D4012CE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097A838-1068-4268-880A-9A3B0818B9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B109B00-D71B-489C-9B7B-23AB21C91DF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4C15FCB-9838-4E0E-89A3-F3EFF892DFE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3A9E5AB-3C9D-40E8-A8E6-70DF3EC82A9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F85C47B-0CD2-468F-9ABF-8065E16B91D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503C956-5591-4688-A8C6-9C328E4DA67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A1E39FA-14D5-44B9-8B37-724491A4CFA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0472D66-7020-4627-BACA-24FB3B835D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477F6EA7-E834-460E-AE48-F15A0C7593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9C15551-D9CE-4DA4-82AD-7629751BB6E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E0DCEBB-3CF2-48C2-AEAC-AACC22FEFB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A4EB203-03C0-4BB4-AC5D-1069BE8B142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9980AFC-043C-4BD5-9B68-A0CF1DE1A44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92D821A-D7F1-4D18-96EA-38A4C8B28A92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A46B54C-F46B-4D9A-8A4F-6BD5815598B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081B6C6-ABD2-4B52-9DB3-070D0C9514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0F72AA39-E419-4E57-BFBF-460CF754D7F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4A16397-5AE7-46B1-BCC9-2D7F5071600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6DCD99F-CAB4-4744-9EBA-DBC118FE056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DABD614-8B7B-48C0-864A-DC9150059B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A10AF9B-CFBC-41D2-9D13-5A9DC6EA32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16E633D-F044-47FA-B97E-2148AAAEB17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2785E6E-13C2-429B-BFCE-37B3B8CDB7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AC70FBE-98D3-4416-B58F-0DEB18D7DF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00DE9DF-1C3E-4856-B97F-0D2B731D2C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53B7E0F-8BFC-40C6-A5A7-C342948DD0A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C6EF3FA-A1AB-4EA9-B6BA-FF2DFF0C32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5E27F29-AC75-4507-BBE3-08CC3A7937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8D27CEF-158B-4AA7-B747-2C080DBCC4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0CDE6EB-756E-4147-80BC-6ACB5D9815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8525CAD-6A7A-49FA-8E9D-ECD3E15709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6B5AE29-6A3A-437E-A09F-2D2AB7D369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923595D-3849-46B8-9C8A-6958763BD3B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49B4D09-91E0-45C6-BCBB-3A65E0369A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ECEEB8E-C283-4696-B993-28AFF104145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1DAC142-D651-4DFA-89CE-199DE2EEDDB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7388C14-EBF0-4F64-A225-23A877F22CE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03C160B-F686-41FD-8061-6E4A5E86C88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A876EB9-8A1C-4F7E-9FB5-A68D299E8BA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28D76A1-0299-44DB-821C-1E1B00B445A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9D9FEB6-7E66-41DE-BA97-36D2B87275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D901EDE1-5495-4C31-AEAE-18E200800EC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0599926-100B-4F60-B3A0-74EAEC8E0E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128EF1E-4245-4BB0-A562-3542C1F99EC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1827150-B54E-425F-8548-59B73D81CDB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1904F5F-D910-495D-A3D9-0EEDA756728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C519B48-6FD4-41D5-815E-24D25A8EFB1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791A97C-1C43-41E4-94F0-F766A69B596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54B0F87-EA88-4060-B0D0-C05A5AAB0A2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05F5F43-042E-4FC0-B724-238DEFB5D7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C9C431BF-D318-48C5-AC08-65CF0256861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0824411-B3AE-4C02-B31E-D2570CC01E6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43BCCDB-9765-4A00-A96C-EB268FB9713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65D4B27-0A6B-4587-9E10-17E6D857EFB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4DF660D-BADB-413A-B734-B181E2C35C3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9A3D0F6-AD68-4CF2-B563-3B283EC59EE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BA770784-3F9A-4133-A4A4-E09F7A42A64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EC09363-76ED-42FF-8F09-BE42C5E5060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B81AE26-F39B-4A67-BB9D-F21C8E7339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E119EBF-65A4-4059-AA0D-D1494633DAD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3F0641D-D944-4A59-A9C8-EFB6D7A239A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AC8D8AC-F696-40A6-B938-BB9552FF3C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4F8DA8DB-FC2E-454E-AC3F-234F081D38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32A7BD0-F0AF-4CE3-B514-BDC43A1092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4869031-8E2B-4AC8-989C-70DCB9E4255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3E15B45-F57A-4B86-B6CA-83C2D1A5D5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8917E91-1225-41A8-9C83-4B5B342E11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EE25578-AF8A-4045-98FA-E1001E20EC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A8A74D3-E9EC-4C8F-A3B8-E43F4EAFF83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8EE5E429-EF20-4234-AF34-49CC0F44C75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0B78A50-02CA-4773-A32F-06B9DE09FAD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447CB05-7FD7-41E0-9641-BD376973B99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CD8B947-D0A6-4B09-B17B-EE568420A307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F8E7FDB-5DE7-4935-B525-B37DC588BA2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86DF01A-90D1-4AEF-9651-A327241340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2EE775B-3CC2-4EA4-862E-81B94CD5FB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ED94DBA-F927-4DA8-9E7C-F0526265C8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1151AB7-FDBC-4456-9636-2344ADF5E4D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9871953-190C-4A58-9E9B-CC9FA3D15DF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EA30772-C808-4D2A-B0B7-36497BE2D09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A18AD48-BF79-4C0B-9C27-927989AAE57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D7369314-246D-432D-9ABD-9475D3FAA7F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8318AFD0-E082-48BD-B6E7-63E4A5072FA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773916A-72A8-4C41-A1A6-4A2DD5DB8A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A5DFC95-F0CE-46C1-8409-248987E5E93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74D9141-8EEE-47C8-AFB7-32FD9B11EEC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FF701F0F-8E66-47E1-A92B-968EE96F011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0FE6955-DA72-465B-98A5-4759E3C9639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578932A-EE2D-4C40-BA74-DEA8047742E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E5098A3-2807-49E7-ADC4-E9DF8ADBBEA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5A79EDE-0769-4FBA-B489-D17BD66A21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1BEF997-55F1-401C-B8FA-BCF13D369E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79AF7DD-A47A-4905-BE04-01E52C0757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7D50DBD-862D-4E52-A085-C9CD955BF5B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A69F973-1E34-4053-B9FF-FCE36CCAB2A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A66D69C-2DBD-4BC0-86CF-B8F0B15E48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E0042EE-F786-44A4-82A4-06C4546DA9F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41F78DC-FA51-47C3-8DC1-2A2B7A54E3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9147765-DC19-4947-9EFC-40761580C59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5515E83-0D56-42E9-B95F-831085302C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19012EF-65F0-4F71-8F00-4CA84BD7949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81D8A98-60C6-4A5F-BE80-B4DB7BCF3C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B2F3AAC-793A-4FFB-BA35-9F04C2906C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C9BB6BB-AF5C-47ED-8853-A5481435217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784D087C-CFC6-46BD-B5AD-D1C8E4ADF92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4246FFF-2D71-4F78-883E-A4749BE6401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B1AB396-FFBB-4EFD-946D-CB316A09EF5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757D6E7-D4A9-4F11-A7E3-2D4E9808734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FF5ABA4-E44B-4FB4-89D8-FEB461F160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2A0A83F-0FD5-4A21-8925-C88B1884FD5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1A16BC4F-B782-4302-9295-01868DBC39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BCEE1D8C-723A-44E0-88AE-07F66867963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F538095-CF1E-458F-9B37-3E7D50CE2A5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19DE6CD-940E-41BB-8393-7C2B63BC9A4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8E56961-B07F-45C6-98D9-ED514E1F42C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C09B49B-0403-44EA-9C78-52D8A234C13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037C82C-C656-47E3-8F90-836CF9C0FC9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407C5AA-6E04-405A-8313-9E3ACC7A8C5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5E3178D-6A7B-4B0D-948B-B6090B9C776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9C31600-7170-4B9A-B205-BACBFD4B5AC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1FE6D78-7933-4CDC-9B59-63234BE63FC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3A1DCEC-2D39-4C7E-AC10-88313BDB2C9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09CA7898-682D-40EA-A884-CFCFE6A072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F51D43B-4B42-47C0-9DD5-3EA11EADC1D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15E59EA3-F53F-4FA5-9B68-8F56A4A5CE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57CF003-68B5-4B67-A65C-00F4DEF661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167D05C-8B59-4A85-BD27-2DA71A5787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9488C9C-27B6-488D-A8BF-AA5C67D0757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DDFFEDD-807D-4B43-BE78-6A0E005E08F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AE9E1ED-0761-4AE1-8303-0C09AAA407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C9E9B3F-1FD0-4DAA-A97A-48DEDA3671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A2B20A0-FD89-472E-B652-AD1452191D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01B5095-1139-48AD-A3B2-E316983F6F5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AF3FBE3-0AD7-42CD-A4F1-22DF98190D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391AE1A-8AEA-4F81-BF8C-1F0333276B5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4CE24FA-B884-4A34-A716-D0ED512FF1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98E7B66-34A9-4D68-BEBC-BE807A0C62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8B456DA-9825-4B42-9FFF-A49894F56C4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B44CA7B-0017-4F17-9953-AC9502A45F7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088F234-12D8-4C17-96B3-462E881033F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BC1ACBE7-E16E-4400-8E78-5DCD971A346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CCD10FC-5382-40B6-A93F-743E2F92B2F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0A9C288-CCA9-480D-B074-82A786C9C4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D4BC0E1-A606-4120-A86C-BF0FBE42A71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02B28F1-8270-49E0-B2DD-31FC9AC59EE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0A04884-2134-499D-927E-F0CA41F59B8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12AADA5-6C5A-4AD7-82EB-7A9D769CAE2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E713518-0759-487F-A2B5-980AFF793E6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A172311-675E-4F5D-A965-550D1C2F6E0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8540781-9C1D-440F-A14A-918A55C1008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FBCBA53-9DF8-48C7-AFFD-C96FDFBE2E6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E5086E8-BF15-4AB0-9AEE-0959E08550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DF5583F1-5D05-4EBC-BAB6-D0D968CD480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E4C6268-FAA6-46AF-8E6D-CB0E174A3CE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84BAC42-50FB-4D18-B200-A7B827D4DAE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F8D5F9B-8E00-4906-9DC4-570AECD491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D206C51-DF70-4C09-8A52-7048CCD3D7D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B06D675-4645-4E7E-A204-B7D20A9C88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2589F374-BDB8-4DE5-A8B9-37688CECB5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E2F6139-0C56-425D-9B3F-C62796BB44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A513431-D780-4954-A9F2-CA6E3879A3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D2CD561-6B8C-4AEC-8EB3-8B72464286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76034C5-6DB5-44E9-87FD-362EAAE0991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ED63F7F-2B26-4003-982A-798DD32EDB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C5DA0BEC-F15D-4EB6-948F-7E21BC2E64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174C6FCA-4108-4F4A-AD4E-F503A7FF451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657E4A1-CE29-4799-B69D-FC361D7D8A0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6ABB397-DDA1-4ADA-92EA-8910D9E0DD8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CB2C24F-FFF8-4F86-ABC7-C95F1416DC4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EEA4B89-01FE-49D3-B038-A475E08B59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8025919-67EE-4975-BC22-E1F88FE1774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24E6CE6A-F7FE-4775-AA46-7B4CBF44768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BA76963-4482-4AE8-BB95-64B3BA0B991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5C2003F-B880-4AF4-B2F6-2F5E4350D31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697E133-4B30-4ECF-928D-DC25EB61DD97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CBCF30A3-F820-46FC-BE96-9CFA4CE5D0D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89938974-B1D3-4497-BE91-0FFB840C8E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6CAA037F-64F5-4379-AAAA-2B577382B83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071347B7-1748-4FB7-8F35-9E169D79D9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D342AD2-E7EB-4E39-B36C-42E7AF68535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C28F463-0B62-4B7D-B90C-4DEEDDAF77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9D721CA-D019-445C-B4AD-0B5B0CDE62F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F1F8F1E-A8E2-4F15-B7E4-9C2C3C3D765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D5308DB-67F0-4191-8A44-06D302FB905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7AF260D-DAA9-4189-B886-BDED9B909CBF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ADC004A-F61C-4487-9217-ACB3604233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11B634E-B70D-4A52-A094-E5775ACA288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4057F3F-DE7B-4FB8-8516-75DDCFB0533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85D6AA6-C369-4E63-BC75-E87F977297D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E8135BB-A85D-4CF2-A417-2E0B85A5B5F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6A11AA1-61A1-4E5F-B808-754D2C01065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3000793-1B1B-4523-BDF0-2A379C5E011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3208CFA-504F-4E3F-B8F4-325E00A488B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F440B4E3-5768-4B98-A977-0D33CB455D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EC88F895-EA16-4021-A05F-1468941909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DC63A95-DE34-49E7-9A0D-9FD29FD5DD1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55DC5E2-3003-4F14-A140-2A2E9704FB7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36EA2EA-1933-4CCC-90D3-BD2D98BDEF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BA65E85-D459-4974-9815-0DE0886CAD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FB2E24A-EAFA-4C5D-8D90-515F3CF26F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66F12878-988F-4AED-B730-1D1E0EBD292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9DCCFC7-C860-4B26-8C14-3F73488467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9C82FA1-4CF7-4A5F-A3BF-2F81DD7A527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1C957FB-52CD-47E9-9564-48289F351E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13E46BD-2F32-4A8E-A838-D7E1F09A389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99F31087-CD97-4AB2-8C9C-BA82FECA364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8174C73-CA55-46CE-A145-957B25DC83B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767DE17-1511-4DA3-8E99-861175E92ED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AA8AF44E-BFE3-4E4F-B6FC-9099AD271A5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D048127-F7A5-41DA-A0DB-C1630593959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113AC5B-37B0-496B-90A0-0D6D927B7E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B9E725E1-FD35-43E4-85BB-7B7DEA6369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CC624F9-0D5A-4E60-BEEE-9224D7351C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3982813-A8CD-461D-AEFA-084B141E3FA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F4CFECC-BE90-4A33-8764-C37F3F72780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752ADD5-2D73-40C3-A0E9-045A16CE79A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9C9303F-19B1-4C12-9FAD-0A88CF215A8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AB67396-8F9A-43F3-9AEE-4E45AF27097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1C8D7D4D-5207-4BA9-93C8-7554F6B2685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FC5EDED-227F-48B0-883A-953A1A9849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830D7F5-87AD-4320-980A-41E4F0B8C6F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69761A8-8CB1-47A4-89F7-FF06752EA6B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9FE871E-4D24-4016-85AB-14203B18C76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8852A86-2A18-4285-89A3-38BE51777ED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F7B95C1-6EAF-4078-84BE-5CB92164947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1E5CFD3-57E3-49B6-8B4C-7D1B58A50DB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FFB393F-651A-49ED-8895-F8EE74A4B2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89537BF-B6F8-457C-96B0-DB9B7CD63E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884D08F-1FD1-44CA-9027-68D709FE88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D77B44E-3BF4-489C-9A1B-D21ADA6DBC5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0C1B0CD-D4DF-40F6-8C05-EA8B306827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B230859-C675-434D-8757-AE8D335167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44F64C7-74CF-4D92-8B2A-1DA33D5D7FF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135F15C-0427-4A22-B48B-001A8ED06D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4ED69D4-AC2D-49CC-A130-915C28090B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BF36A20-0493-481D-8BC3-894F4BEB43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DC3FDE8-0FC7-49CF-8B17-70D90584DA2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39B6345-ADD0-453D-8BC7-8196B020F3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CCA6831-8A8A-4462-8162-FADA9367120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63C37EA0-0A80-448B-89C5-1F846FD0485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4E983E7-BD58-46B5-8CB9-8841C07565E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2506B2A-2E44-42BB-ABBD-3CAEF1B6C72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5F3745A-D676-4B5A-B899-E27C274F9FF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63953C1-90DF-4994-8BC9-3D04F0F76FF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A93C8824-39D5-4460-89FA-7F431206B6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F8CFD56-455E-4312-BDA4-36ECC137B05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38F5AC0-565A-4693-9E88-8809053237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B5A8238-99F8-4399-800D-C0A6F5D0015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986F01F-AFEB-4513-A656-B893EB89DE0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0B92282-4AED-44F4-BC5A-D281EC08689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9855818-8617-4673-889C-8254DECD7AA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FEA256C-49A4-4988-8A72-04FCBAAD738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0C63B90-9792-4F87-95BB-F91DD288636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B9F9C18-EB2C-4310-B628-A345FDD5BC0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E8F078C-ED5C-4573-9FFC-873A57FCDE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F2ADCA7-0170-4EBB-90D4-7E9A56930EA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57787FC-0DFC-498E-8A86-E3338703BCB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B582CB2-E54A-41EB-8C78-67824194F3D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0A88EAA-6F65-45DF-9C3C-63ECBEDB77D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3C78164-2F36-4564-8D65-E503140BACB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4BE7FB4-855E-4B52-ABEE-97729A8D1A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A1FC1E8-660F-4FC4-9C27-23FAF37CC5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4EAAD3B-DD32-498D-BE62-5902D166E8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1E8B072-7437-4A0F-8DD8-E764D86F3F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56EF87E-BDA7-4D02-A8CA-B6820B2C36D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1E766E8-25D0-42B2-BD90-F08D0AC535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730C3C8-E4F3-4706-9E95-C9C5AB8A9C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459A94F9-C189-4CA9-8AB1-C74AD4670EC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34D524A-E0DA-4B46-9D88-48D02D5A55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58A52A7-7A92-4876-A6DB-5841EC0456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92AA437-739A-4405-AB6F-6E93917C10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BCA3A4D-FA73-4833-9F1B-53BF78FC50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30DAF77-0F34-40F3-91DF-2E1BB80B623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AB6C867-8256-4A4C-84E3-A35160DB56D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772AB9B-B97B-490E-9B29-2766CA076EB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9CFC24B-B457-45A8-A3C4-19293CA0381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559C9A08-5DA5-484F-855A-13333913582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5375454-E1C5-4891-B5D7-1356B98EF5A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3CA4F0B-3D0A-4D1A-854F-F3B032E0113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48CC600-5A00-40F8-8B4F-559881EF3D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E4A323E-625D-46A0-8573-1DA805EA48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F1603E8-2472-4633-9A54-A9C191BB065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070ED06-A368-49DA-8A20-DFF6FCBCD5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8E098A4-C8F6-4228-9BF4-43DAE79A4BF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35CC967D-5CE7-491C-A400-D600171D107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7C1494E-7CB7-47F9-BB52-FF7B7B385F02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45FC80F-9A5A-41F1-89C1-FEEEDB5E2A3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BD703A4-22BD-494C-A11D-086688BE93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E099C1B-D291-44C1-98D8-77D57182CFD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3A79D9E-016A-4BF5-B4B1-195EAD9A224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4D071AB-BEEA-491F-A25C-61F240DA5F1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2433FD7-6B6A-461A-80ED-0121B33F92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75094ED-7A27-4C4B-B19B-5344B1122F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32CECA0-8129-42D6-85D3-7C41C00933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A6A022B-4058-469A-BEBC-62A0DE1D511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B2E0528-EFD8-48C0-A1AC-02CB86A1CB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8F62FBA-6A65-4E05-BA92-3AF6D25BDA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ABCAD8D-5F67-483C-89F6-1DD740107AB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F21D8E6-858B-430D-8D10-83B57D0A2E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C8724D2-3EA8-4DFC-84F2-693ABEB7DB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3574D18-D602-4FC9-ADC5-A6145747C78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9612330-5F31-49A8-825C-E862320ADA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88A058E-A44B-4EAE-B177-B3F8008BB5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1E012AE-36E3-41DF-8D25-D96216F04D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92F0494-0649-4924-8D2B-0BE22934C6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C4D634F-F631-4D6B-B354-2C0381AB3B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1DE4B20-9E66-4F69-B57B-6966FA47B41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BCAC5A7-B86E-4017-B834-A82E21E935E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AEADD70-74C5-46D9-B588-99CC7EBEC7A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917C905-929D-401E-B605-832A09F56CC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2E8E210-D370-4380-BBFE-839C75666A4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BF27440-9F7D-4130-8651-9032B3CE1AC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4EE64F31-7420-4913-9660-1F0C297B43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B8D5A8E-C233-441E-BC8C-2B514A645E2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2D3B1629-4506-41DB-9901-3E94E4DD7C6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9D58F24-8FCB-4E98-93D4-CD8DB92CC10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913380D-4D6B-40FE-BFBC-D7D8C98CA8D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B8AC535-8179-4E34-9D5C-5200C7CEE3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B68821B-6A46-489D-A4EC-62FB4738F62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F3B1257-016B-4611-851A-C7ABFF0FA432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E641FA9-B55E-4DD7-94F6-A9D8A41BE5D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3FBB0F5-350B-4FF5-8E57-F2E6C43649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0EBE562-CC6C-4EEF-98BC-822E0DDFF6B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2DD3497-8790-4640-AE43-C84850FE07C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2B197E0-6BD0-444E-BC97-AEB24589DD9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9CE233F-AD33-4A31-8E01-2E3A0030E29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D78193E-BC40-4F6F-853B-A7475108415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D874ED8-6687-4CB3-86B9-CB4167DE556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B96BB43-4741-4BC4-A500-ABE65E9B06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C196B84-463C-49C9-84E0-434E891C76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15A7BE9-9A26-4499-9101-6A00329D6D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D7281A9-C306-4851-BE1B-86904CB8FE6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8B65CD7-C157-4F23-B3B6-8D516E7198E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00E2900-A747-43A1-B0C3-4F94A9791E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B1FB7F4-909D-46B1-A8CE-946C43ADED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D6179DE9-E8D0-477A-8AD0-015AE102544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D8EAD34A-4DE5-4D93-9BBA-745165F551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84DCCB4-9D87-4475-9C7F-68B1C315CE9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7BC7988-A9ED-4B57-B4E7-7A6E67BAACB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DC35A9C2-7927-4E5A-8328-945846A6D0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1CAA7A6-4111-431D-82C5-F5E7C1A351E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2EAB49B-1FCE-4D5A-BF50-C42ADC33E3C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F89A4BF-42D5-435B-9770-19DDFDFFB32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A67B6B7-118A-48F0-A269-80C9F35109A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90ED4D7-80D6-4B2C-B6EE-FD816CA9853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808BCE8-456C-4C85-9202-EA6183CD638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D3B94FF-C95C-4718-851F-D640F57388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2855840-F6B6-4733-8528-843C13CF51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B302AC4-B66A-4338-B5E2-E64E786642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3B87188-8185-4EDC-8A43-7A66C2B9236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2F3C0F2-EB6B-44B9-BDBE-DAF4C70EE7E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AE2E382-8305-450F-B296-5102AF032AD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93A5B25-03E3-4E04-A2C3-06950D534B7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90F4AEA0-A777-443E-A038-D2531AC355E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B77CE5A-E07D-4486-AF13-963F7412F0E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4647C07B-F7C2-4980-963E-FDDE58D6199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5B33F20-0D10-44FE-A997-32F19A88AD1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FBD992D-17B9-497D-B5D1-B3E8DCD36AF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F1572EB8-7291-4FF8-A360-435063BE0C6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388C1C0-EE97-42A5-A86B-11292804BD1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F4ABF75-8ED7-45C6-BF99-B1DE767FB83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86BC1B2-83DD-4491-AF49-6AB5D3479AD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79457B5-1A80-4F88-9B71-CBCADC47FC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684F0AD-7A48-4A1D-A56D-BCC37EF9FC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1B2BF1F-05DB-4BC5-A559-C9B13A2448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B8B2797-A3F2-4167-94F3-AB157FFFBC3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BC2343E-A3B4-46A3-B98E-4DE1E13923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F34A825-2AA0-4C47-AD49-F6C249DC3B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AB20AA43-B442-467F-926B-F9EEA68743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16F418B-B2D1-4A22-8266-C9271713259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87B8FEC2-1DAA-45E7-8DB3-80E019C8867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932395C-310D-4D9E-A9C5-FBB62BCF81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FFE1940-1A92-40D2-8D63-853B967EC5B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BEA8A9E-1CA1-44FC-9719-B3BCF07785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2F7CF94-7604-4FC1-8BF6-9FB23DEE2F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4A7046D-CF98-4F9C-9F48-EA1241704E0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E746D70-6CF7-45F7-B818-E2B0E65A5BE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F2A9435-AD7F-4470-8AD4-F173C7E61A7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7B09BC11-546C-411F-9389-0D08D3F2088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C825CF3-0735-4286-AD4B-0A5907A829E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5F33743-2384-457E-AAB1-64AC039440E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8D8B5E4-A2E9-44CA-ACED-F5548121A6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8FE8A611-8668-4836-B031-11CB6DA034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4BAE464-2EE6-4E3B-92FA-0E40B647D05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6C7FD9E-CBA0-4AA8-A0C7-9926CA4BFC8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C1CB88C0-8AA8-403E-8ABF-042F33E492D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EEA24EB-A6A1-4FC4-BE38-C63CE4B74FA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195335B-B539-4D00-8A23-57E5C958D60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1C89A82-257A-4BA9-A23D-3159A5DC24C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36963FA-234D-4DFB-BAF7-4BF28D8A9DC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BD90B0B-FCC6-446B-BDC3-AE0E4042666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C9EE7FC-1373-4969-A26A-1B7FD3D09D3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24BE42B-5DE3-4E03-87DA-35649C6D64F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5B927CB-2CED-4ACF-9298-DC2C6CAE642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DEED913D-E99E-41A0-ACAA-C9AA94B354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FC934F73-5492-40DB-8759-C4B1E2673A4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F1CF82E-16A3-49DA-B5F3-879719E1304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538B2FD6-72F7-48D8-9C85-092B98B772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2932C62-5E7A-43BE-B321-880C8E8ADD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A3B819B-BC20-4A1A-94AD-04782F208FE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1519DB6-84C8-4D9A-A068-018DCF3E4D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3C7C1E5-9749-4F3F-A3E5-BF64415062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1B24148-1680-479E-B859-DD68FA7D93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1D0AB3B-C048-4392-807B-139618CC36C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32E07CA-3EF5-46ED-ABA0-523611203C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D6B40BBF-9079-4A17-9FD2-6151944F84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782DB58-0981-4B8A-91F4-C6F754D11A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6A54BA3-2066-4F6A-85E8-AA3C8CE322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1D0FD25-C889-4D27-9CEA-FDD7A736B8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4169D79-7E2A-4815-9B4B-DB29525185B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EA453B6B-8CDE-437E-8B35-454A78D9305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4DD95B10-438C-4F6D-BE8D-3C04F75FA67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2F082EA-EE7D-4F29-AA27-D86150E79DF4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5CF24EA-CA24-4212-9A40-13D06B4F211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721E50F3-1932-4AF1-86C8-03FB03D46E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79EEBEC-CD86-406C-9693-0059EF8A68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0087B03-F101-413B-8961-C7AE87F242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D0FDD55-18F4-4663-9940-26A4D7DD454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9570ADA-CD44-41FD-999D-5AE19A8F255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0AEF7E28-A301-492F-9FE5-BD1020207E2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E12A631-DF2C-49C3-A9F2-09CE84FFD7C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9992BC3-5B6C-474E-ACEA-5B46E3C735E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CE45E17-4BE7-496B-8422-D6544700AF1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4218C93-D48B-4CF8-A74F-D6E2A82399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67F80A4-5727-40B9-9D39-8A9223CEA29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1A2D324-C9EC-4802-AA89-D074AF47A57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BFD36A9-1DAE-4A8B-8D21-D4F2DD7CA244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68D69AA-FD15-4000-9D1F-D8003D73BE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69D79E5-4FD3-458F-8FD9-C4C280DDF7B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B1ABC26-C486-46CE-B068-F071425AF62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0E07D9B-755B-4574-B85A-4B3FD2E40A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F5DC5EF-CFEC-46D7-ABFF-40A4B7B274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84B43A0-F71E-40AB-B5BD-600F9B4B78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E4AC2C2-74E7-490D-9377-8BA54D17DFB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100792B-21ED-45DC-A76A-23623C9AA9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8BF3820-333E-4299-ACF7-870668B704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6B1E920A-A20E-462C-B075-5DA35E3754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D2E841E-5F42-445C-ABD2-2D08C9229D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3D5A295-6780-4979-B860-86D272E779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926E5D3-6ACF-4443-9F0F-87CCEFD5D3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C5D71C5-8EE1-4087-AD6D-9A02D989916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BC23871-1301-45E8-A278-8D453901C6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A2CEE0D-0597-4443-80D3-C4DFE031EE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C7CA8D9-341D-47F9-9A94-66C0E2F92ACB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F104E7A-6338-4A91-BCFC-781A97F84DB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1680DBD-B686-46EB-8B24-675A1BA48F2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5CFC16C-0E2C-4624-BFA6-CCB4DA279E3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2058B18-638A-45AB-AE9D-0C817089EC6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874C24E-0A51-4C4C-A24E-57722A9333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45F8345-3214-43AA-BCC8-527B297C34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3C00CE1-EF33-4EFB-B08D-0FA3182D5AC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6DBCC17-84E8-4324-9CFD-371FDF98DBD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5B630FF-4B54-49CA-917E-331426D2CE7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57485D2-3600-430A-95E2-E956A512458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B47848B-51E9-427C-BD58-2F6146447BA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F0EA7010-228C-4837-88F8-F057D466D30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2FBC791-96EE-4612-BDD0-2EBDE08B029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5E7EC15-6E17-447D-B37D-094428F609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5E049DB-53C1-42FD-A578-EC15276087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642E78A-5364-452C-BCB7-9F24B3C7DC5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0400F09-CB1B-47EE-BEA8-89E98C66FE3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1E07CE5-167B-41E9-939F-269415B480E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4A1AD90-A894-4F2D-A412-1897D00F4E7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E3FD14B-A61D-4149-A18E-23B009DCC4B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D453EF1-AA2C-484D-AA8D-478B8CEA98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84DBB7D-754D-48FE-9020-0C3D96D36C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D234F2F-1571-46BA-A808-98464E05CB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CD56CCD-DE12-4266-B3FF-69663E9FA2F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A9D87AE3-33B1-4314-BAF8-392E6478D3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E755E1E-1EBD-4206-8F41-FBFB42B02B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44D2661-6327-4782-9413-2A5F828383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1F11A16-8538-4B29-80A9-E9B0B163D2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37B43D1-DAB0-4AF4-8B3C-AD1862C642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EE1B018-138D-454F-9A93-2E80CA7EEA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055A543-A90D-4462-8B56-6E959BB6E5E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686F0D6B-22B5-4C89-A44E-C4D18EC949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86E4841-4085-4A00-ACDF-B2AF63CEB8C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EA97CB3-D97A-43A2-864D-FBD6F536FBF9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91CDB72-CF21-44A8-B359-7D36365C982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35EB348-A46F-4ECA-A81C-CB6B0D27500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EA71199A-F6FF-4F16-81A9-3F21C1C0A8A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94C313A-2E98-4939-8F33-4C2A2CFF20B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B2A53FA-61A6-4DE0-9416-500C0867C8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BDF3726-16AB-414D-8350-95208282F32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2052CEE-98A5-4B65-8443-1926C6A6E05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82B71D9-6F73-44F9-81F3-C99C05CD178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5446D4E-279C-4744-93EE-C5C515D0137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03DC82E-8E16-45DB-B6C1-98592BC1461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D67C0C3B-87C7-4200-A9FF-8F00C49C592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B693853A-4E8D-435A-8B14-17257A2F32B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78FDF76-CC6C-4C24-B303-AC1AE28828C4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F945B3BF-6B46-404C-B1AE-7ACBB2811A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BF336C5-B49D-4B10-AF49-EE110FD68BF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F65B701B-1015-42DA-8D71-8948271CE4D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5C21B95-22B6-4191-892A-97E42D13F77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0AC79D6-8955-4890-9766-7ADBCF59989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C027724-488E-46CB-9253-EB53A0283C8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822B060-D6A5-4DB2-9B70-1F4FC975612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F0AF880-7D0B-4B77-BA8E-3D76A9B6872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304E8D4-BB1E-4DF0-B3B6-E3D8348FC4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C55666F-59A9-4366-8A60-42733474B0D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CEFC307-0C5E-49A7-864C-B0E7FCACC9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25C39CA-4F9A-4399-9886-B58B7A81404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FE7835B-EF46-4B1D-BAFF-D338102E5F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3F47BB8-4E26-4F04-9163-626D352DF1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9F2F74A-19BC-4A3C-AEB4-E1342D8498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5F7C3D0-56C0-4A3E-BF73-D3E52F771E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4E2B556-C68C-48C0-AE73-5765AAD2D8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D1184A7-F37F-42A5-99C3-07A75BEB2BB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B812CCC-B210-4CAB-889A-26146D6CB4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22821E8-70A7-417D-A0F3-794B9AEA8D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65043C6-A259-481F-B634-164BBA1ECAD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1F75E74-DBE7-49E7-8A0E-2ADD81CE238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8C46419-8A06-46DA-880C-668EBD3849D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317624F3-E791-4D6F-B2FA-BA0A405F017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B2D63415-186F-4544-87B1-38F09653DC3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F427CB1-2E57-4906-8F61-44539A680C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644E032-5D3E-4427-8069-64AFBE9021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1EB5CA2-EC26-4AA8-938C-56A2C27D53F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4F2A879-5DDD-4355-9AF2-27CD450E3F5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4E69647-4620-4C04-A5A4-9572CDB3F39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7FC0E3D-D53A-4CB5-84BC-4451C5D0E30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4B533D6-EA19-419A-8B62-DF577B41CCB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691D578-73A3-4F9F-9464-2F8A69DE108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BF8877D-A233-43F3-8170-F18BEB284FE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EB8BC7D-7B81-4C79-B5AA-BCB6D30C97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E004DBF-B246-48A8-B27F-AF5BB785FBB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5D0CA3B-6D86-4086-B7EE-CD1345CA8D3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843E6D84-702F-4BF4-8675-389F421F9C5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1B0F30F-B9B2-4D8F-8F6B-EB5E4102ACF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80D2F38-3C15-4F20-93E6-637C703287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4FDD72B-4ED5-4257-8BDD-CAAFAFEF2A4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438E069-B775-4F1F-9538-0CB8F1058F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5AB38B5-2AD3-441A-BAD0-AEB896D840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D5D5DD2-42EB-403D-9800-6FC331A6EB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DC0EFB1-C4C3-48D2-A9B2-EC180CA1B62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67B35EE-5D1C-49B2-962E-39BAE2F1AF3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7F79D70-0714-4AC8-BF23-5073FC0682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A970AED6-C43B-4AD0-A88F-63CD788FBC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0FA45F2-0785-450B-9D05-33AE8CDDCC8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2B8E837-A9B6-4B3C-9586-2BAD0854CE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188D09A-D466-42BB-BD9C-9B44EFD1D6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C4C9CF8-CDC1-4478-B48D-55DFB795653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D09F727-E913-43A9-907F-FBBCE7EF0F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23302F4-ABB5-49B6-8B9C-08F9F5E594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3D8C77E-8A4B-4C9B-8D3A-2FD58C7F00D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61E4AE6-C2C0-41A7-B2A2-7FE88391F2D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87C8927-C23A-4E94-BAC6-4A3751A0711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3776BF8-D218-4BEB-BA0D-890AAB3923D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B315418-C53B-42DE-BA11-937A4DCC5D9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BBB9E6B-C529-40D0-970E-53D943B218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20A056E-F3B0-4E76-83E6-FE8ED2B4C77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968E484-3F3E-469F-A73E-57DBD07754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829C0A1-C975-4F3E-9647-8BCC8EDD7BE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569B428-C462-4AD2-BA7D-0EFB68EAB76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D526D546-2BC6-4A2C-9BB8-4B10EBA2433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3BF43F2-2020-4CED-8135-2B8EC589B30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E810F83-F25A-4215-AE31-AEEBA83A864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18CFD1C-6C8F-411A-ADE1-CB11D49239E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0122761-DDD6-4EFB-BA64-A13383DD037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0803864-B361-45E9-861B-1BDA127793E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1362E51-0A14-43C7-A917-6E3E058A31D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2593B5B-1B3D-47C9-B0B0-A8D105C75E6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43F1013-275E-4B4C-A3A9-FBB4C8F5DC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2CBFABB-5084-4AF7-AB98-64F6FF1F6F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1D9F7A9-3554-4EB6-B52A-2B3150FF817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CCC2A5F-1748-46EA-BDCA-08506D4F76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D6DE6DC-B70E-4D5A-A9FF-89ADF2414B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4E75A2C-A3C4-441B-8B4C-C0CB0ED3C3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73ED60E-3FCE-44C0-A4F3-467D112ED36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A3CDB53-B685-4F74-91D3-AE30CB09C03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524CDB1-62D5-40A3-BCEA-5B4AD1FD16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87A5E6A-C3E8-4F9F-AADF-BF64FBD8460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0A9F3AE3-9D5C-441A-920D-92E15FEF5F0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2988634-6883-4FA6-95EB-0DC9C667CC6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72CB07A-A65D-4413-8D67-F828121CA3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A02158D-7A1D-42D9-9E43-FD812A898AD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3754962-B13A-4B21-8C5D-D4942E705F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21DEFBC-AA5E-4B39-9BD1-DBDE8676D41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D2B7092-0982-4F92-A562-E6A1AC9A1DE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AF01F805-8357-4BFC-BC77-6B564E70B8F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3E1BD4F-8B61-4C60-91D8-343F196B5A5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B089D03-CE9C-4CF5-B519-DA860DBB336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FFA1C57-98F2-4FAB-822A-62FC55FA913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D58620F-3698-4EAF-9FBB-4F03CE8B990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32E5D58-EA38-464B-B189-764298C4434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C765430-96AF-4F27-A241-C2BB58A481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2179D8FA-27A7-4679-B4BA-E8B269772AB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AF3FA02-BAB6-4AF2-8D24-8C6968F264E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D141F80-FDD3-4D46-A880-8000EAB6879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972CD5C0-DCCF-4C76-AA51-D4ACBE7BD81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9BC7364-3766-44F1-8208-C6C7EB9EFCB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F3C3404-00FF-4D27-A1E3-5020BE63DC6F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CE99AE7-B0F5-438E-9C93-F64A558F103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BA57E24-B467-484F-9909-D03B3287BD5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220E6BD-0357-4D11-B238-3ABADBE7795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8EAC02F-2892-470D-AE7D-5A6FA794A6E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63A02DE-A6BA-4B60-804B-FB9055EE533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EFCC91B-4686-4E0B-8694-BCD3141EAA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D68ADCA-4EB8-4D52-96A8-909C195DF5C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5CEBE9C-05EE-4D94-87E6-BB0E70B406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D49AA3A-2CE9-4A19-A6F6-2F28EDD299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1AF72A4-3121-4C5C-A880-209022508D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AE149FB-41C0-4454-B200-C685A69FB8D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015B690-DA1D-4B4F-8C4F-FCA1508EB8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7AF2952-4C27-426D-82DF-4D0E345BE5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50EC5EB-1431-4BA3-9A5A-77D6F843D5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D36145F-F076-44DB-AAB8-FCD90D7B1F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76E97B9-7B24-4E17-898D-EC524CCE12D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AC7BB08-99BF-48C2-90AA-189597D238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D3E21D4-F0AA-408B-901F-2DCA31E7F2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ADE274A-7C1B-4536-B1C4-A169A91A76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4CB1415-642A-4D46-ADCB-02A83A57B91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14CBF2B-E474-4C81-B3F7-B524CF8E90F2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8B2FA688-99D4-4963-8BF4-6BDD5E0608A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FD7CCB2-82F8-412E-BF89-F25895711F6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358E40B1-3F00-4AE5-815F-82FFEE3282A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C421563-6DE7-4801-8FA0-153066DF052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B85488C6-84DE-4DBA-9019-0186FCAD84C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EE92537-E093-4F38-98F5-3109F9A2B3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7689005-B29C-4A03-A702-DCDB840A5F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43EA5D2-FEA0-47D4-86BB-0CA5E404621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8089FA01-2125-41F2-96D7-BD65377C814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451B1ED-9850-412A-8592-67DF2735138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3053F7A-F491-4F3F-8286-73360143285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B66B89D-CF2B-482D-8431-9C0ABF09894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AE8FB919-710D-4361-8C98-E20BC0D0907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E14776C-C0D6-4368-827E-4BA7A8C78AF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C9948563-6BD1-4C36-ABC9-451F5280B63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32D9568-4F9E-4DAA-98E1-D9530C2219E6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F8907FB-84C3-4C17-9CE1-1F7621A875D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BDF12A0-FA82-452C-B6B5-3B02B136B9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6B9C192-F77A-4834-8F7D-34A5A4D4D64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B584D54B-7334-4F4C-9A07-7400A12D673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98773F7-CC74-4377-83BE-0E49C0E20E0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9E59A98-DC41-43EC-87AA-CBFC3FBACE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432D2BB-58C2-4793-9DB4-714C6A0276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492EFD7-3ABF-49DA-964C-5A5A046436A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CB7A4EF-7B7F-4CA1-ABA2-3DD4670B7F5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1861660-2251-4884-B2C3-B6AC6993AE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437E9CA-F697-44B6-A37A-B778342250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DA07BF5-F709-45D5-92AB-448557CD41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41DCA6A-6A7B-4386-8BB6-484588A3D9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6E3084B-00CF-4D7F-953A-EF94617466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C2B518E-3462-4563-B7E0-0DA9FE67606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9E4CC50-75AD-4B41-8FFF-DA92FB48E1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048BB0A-6263-41A5-A287-D6C249DCCF4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A697558-220B-4DDD-A58D-0A0DD336BDC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89F978D-80A6-46B6-91B5-4B1B2FED2AC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5B4A3C17-D3DD-4261-BF9F-B7041A0EECC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22BDFCC-5AE5-43D3-AC5A-729A6BBA639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941644A-AE30-45B3-9006-EFA6F7849A3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CCCCAD7-2EBA-40E1-82D7-94CE8B0808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3C5A058-2ED8-42EB-BB19-D4BFDBB320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5F77F68-9896-499E-B466-7A6BFDC9E8E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0F4ACB4-9205-4F32-8B79-E08592C6925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45A1922F-11DD-454A-81D2-C5DBD9BE513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99110826-A7FE-468A-B7C8-B9BEAA8464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57AAA95-153C-48F4-A151-42658D6BC5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F923C3D-3484-4171-ACA0-904E1F59F50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2B242F2-98E0-40DD-A4B0-38D41671C34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C71CD70-2AC6-4E3D-9B57-37330DBB7A3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782942A-2606-4A6A-8922-A9ADE9A41D1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9974E0D-E361-4113-A457-CFAC7F5A244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ACDB333-5333-4000-9F8D-FBCE01C2529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2B7AD89-B8AE-4A75-8035-FFE5447275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3304E90A-E734-4B2A-9D7F-2C5CA05324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2371D9B-5C4F-452E-94F6-0FF54B98A16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15C9677C-CE92-49EB-B6C4-16FD289CC4D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837611F-D174-4802-94EB-E1742AFE41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BF497F5-4247-4238-8C94-9E829DA58D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5A554F82-28CF-4DE7-B440-50FB6FB412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2E781B55-BDAD-4CBA-B19C-B253D7F24E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51D4636-B6A3-48EE-915B-A1F765BFA2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EB247FA-706A-4C3E-9C33-32BB5DC5B1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CB82AA4-9B64-474D-8E56-A723208733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D0ABAE1-93F4-495C-B8D9-6D2F9CF954B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C7C3B75-CB9E-45FE-88E9-983B5F8D9C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8850C1B-6E21-4377-AF98-C9F40E93C26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8F2783C-1ED9-4267-BFD8-B4FC39BEAA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B418EC63-873A-4C86-B8EA-35FB5974F2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1F85A63-AB01-464D-AA4A-28572BB76BF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471B6E0A-82B8-44A1-911F-F13314B00FE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A8D2B84-4A9C-4B85-9AFE-C0373D7B084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62E512E-A677-4ABE-B8D0-80F225C822E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807F6A5-478F-4E78-9D4B-1AB893A2731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F2704DB-E8FE-4873-A90C-DA4EC328181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F755315-B0FA-4BC2-907E-C36E16D71FB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1F75794-D5A0-4C23-BB27-2A1A1310765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42E40DC-AD77-4269-BF16-55676AF9456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6AF10F2-D48A-4572-9763-ABDD8652F7D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2FC5AC3-2ED0-4B32-8565-9D5351E1BE1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44BC27E-DD76-46A9-A082-DFADF1AB48F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8E036F8-D6EE-49B3-A830-CEE9006E152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8F71532-7F2C-4F66-9352-47FEFD6E8E6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E633370-F2C0-4B2A-9FC3-C248EB2A7C6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5F2A46F2-7252-4332-9CE4-D962D43E0DF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F2625A1-3316-40B2-A6E2-9E07CC78BD2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1FC8F7E-0BD9-4B8E-94C0-6A2A8085FE7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38C6D09-D684-4707-90CD-08ABFEA4C39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5A9F5E7-603D-482D-A8FB-9AD207D5CD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D48035FD-B007-49D1-BDF8-35A1AA41CE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B4B616B-D715-45E2-AD67-986000D2BA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F193D18-DE71-4B9D-BD7B-B8B64AB0A7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B0E2E3B-EC84-47FB-90C8-4D2AFE929F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B129DD6-F873-42CF-9667-72D81C4F1EF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E533687-BCD3-4F3B-A4EF-8CD4756FAB8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7C3453F-3AEB-4E86-A54B-2E48FD4511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2D72A65-F61A-4A90-8507-BB4FD03A78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4D4EF560-74C6-4DB3-B9B9-208A94F21B9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B0AA7CD-FA97-4452-8852-99061552C6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D3B18C7D-DA9F-48D6-AC68-24183FB97C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2B2C6385-30A0-44C3-AD75-C4F6621F3C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3B792BE-39C9-45E7-97CD-499DB5A72D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CAAA17B-93B7-498A-AD46-F7BB74B337C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72BA942-8E5A-4CC5-987B-3C99E183691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791A963-5BA7-45BB-B522-743E0FFD0AB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40CC5A3-3088-4D40-9A4A-9FE36E4098E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771CC79-1E39-4C66-A552-631F7A9F7F2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CB764EB-17A6-4C77-B87B-0810D22E942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F4E0D94-317C-43A3-B028-F4C32472F5E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14D4EED-A98D-4E1D-986D-DB924196FD5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0BDEAC1-BFBC-4FDF-AA5C-1DE8CC687E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B3E8B1D-1DB1-44EA-97ED-127DE846427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C9443C0-43C9-4325-9F84-1BAE7CA09B5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E20C620-AFB2-4BB6-9791-C9557C34B53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92F70D0-7728-42D1-9316-9034BB3F666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5B94E1B-4DA6-4365-9C69-3D82B5AD785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EC92145-4C94-43E3-8707-56CDF4A3D7F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51155D4-630E-4D98-904E-CD25020556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2D14D4E-0FB8-45A7-9657-AD374601C2D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01F8E6B-7527-4615-9435-93040FA2116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DF0671B-B456-4202-82D7-A327517C883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67CCB0A-B29C-404F-A2DB-D163CA698D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BDF11EA-A86C-4981-A375-C0743325DB0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BCBD77E-C784-4111-82A4-FA5B336C355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8A630E7-410A-43B3-830A-52082976AF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0FBC665-9A5C-403A-B20D-5B26EDA441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4E8672F-2B12-401A-8D9C-FAA3181425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1EB2ED8-A4A7-471B-8614-584B5761A6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C98F3EE-C78C-4048-A66E-D8FACBC2190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82584E6-3BEB-4ACA-933F-011BF5E135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46CA89B-761C-428C-A1F9-3FB38E7AC85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E9B2AE3-0F6C-41C5-8A87-6ECF2250503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48A3433-4E8F-4F10-9F8A-060F90D84DA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94EED22-2CFF-4859-A39C-4F589BE831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AA81515D-C850-4426-8A9B-E6E6F9C76F7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6D87AC3-AFE2-4BA5-AD05-9B1A8C6C1F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294347C-8FC6-426C-A91B-51E7AEBBAE4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BE93A91A-9426-4EFF-84EF-2FCCBC11A97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A31CC0A-9949-4F3E-91FC-0FC8524B31A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7E21993-4013-486C-8C60-FB83B44168F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2B220AF-743F-4433-B600-B1EFDF7A181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147F870-B8C9-497C-9316-585E6076D2B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11919F52-FFE1-4B57-A046-3F350F64A0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38E7FEB-AEF7-46EC-8FCF-8B33B689891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BEE8E93-4E35-4C16-911F-842FCB3AB2D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CDBAF68-51AE-4523-BC5B-688EC92C69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F575BF84-762F-4445-AB4C-A59AE67C391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430E10A-ABCA-446A-A9EC-E62009223EE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F0D8AA1-B8D2-49B3-A447-F1391B41F05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3721473-03FD-4237-BC57-6AB9A4C0024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5F43519-CFBE-44FA-ACBB-C433A716AEE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4C47719-D4B7-4A49-AF99-E1EC8A81A0C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A5E84EA-5AD7-4A2E-9575-30AD705ADBD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09D025C-609F-4A02-A564-72BCC964A68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9231D03-0BA1-41EB-99B5-BC33AA9F291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DB96AF4-B717-4BC0-9AA3-9D703B687BB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66CAC827-4022-43AC-AC0D-73DA37C12C0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D00CDC9-A904-441A-9ABB-87AFAB71E12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301E1E7-88E5-4C81-AB3F-AE55F1E9E20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B714BE51-DF08-4D7C-833D-AB51461750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9D03914-030D-4857-A21E-C14CF74F7E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6D4B87C-4AA2-49EC-8D66-37348D4CE5E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F346639-D93F-4881-BAB6-985299CC1E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043410C-F68D-4FEA-B07D-22EF2CE745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DD11B57-304A-4284-B2DE-77289715780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7C11C81-64C2-4697-8C7D-D43CC7C3478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B2287BE-93C7-428C-85C0-1CBE022D0D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9E0B9D5-E338-4B6E-84D9-4DCE3C1D5E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C827A7F-5DE3-4BA9-9A5C-EA27D232BB9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6DA2BE1-6BD7-4254-AF21-376BBAD8CE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EC1376F3-21FE-4BDD-AF20-4C0C4EDF76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130B34AE-8A23-4924-A707-92D91D3C04B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F9E501A-2211-4333-B7F8-61BB89372AB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231B28A-C9BB-4A62-8D1F-9DE554D9C84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F8DEC47-2305-4DED-BE68-F42F3ABC2E3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4A573AF-B2CC-458B-8810-58B0B1F4216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4AA25F9-FF40-4B6C-8C15-BCDFDEEB20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F16B6E4-B24B-4FD0-AB8C-3710885BBEC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4AAC1BD-ADBD-4FCD-8A2D-0B4A1D78CE4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E565BEEF-783C-4E07-85B2-31C155F5233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FC43488-1ABB-40FD-BA0F-66A590B432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7613850-2AC5-4CB1-B5F3-FE49FE1F209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437A044F-3264-4FB7-9826-85A94BD8355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A85EA477-5065-485A-9D13-81913550C13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7851017-0434-4FBA-9128-67D701BCACC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DE60D8B-E5E1-4725-8BF7-E82A986DD14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9F70F8A-73B0-4D93-8DEB-1B8F7F16B8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0DD1858-0016-433F-A810-D0B8A46C349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A316D362-6B12-4127-BB28-559B06E2516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CFEBAC9C-D18D-4E5C-AFB0-1D5BA80A4F2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CED8C9E-9129-47B4-B471-337BAB67FF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1A8498E-4901-4EC1-83D2-5815AAFAD61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FCC0D4B-71BC-4AAC-8C88-B6468AB9369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5E207B5-9BA5-4CF3-B202-C161FBF876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E7078A8-0353-4644-AFA1-8C4214C882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4EF8168-A9A6-481E-B2FE-25ECC40E42B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C804031-0B21-4233-8223-F8B72D8E0BF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6612716-9E91-4D25-B7DF-CE556613F5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7F65A14-202D-4FA0-8B72-2FE299DFC4A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95BB6A1-CD46-4F4A-B675-37CE881FA5F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36B4E53-D471-4617-9374-4C10D2569C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78E91F4-5DAD-4D04-A0C0-01E91AE8C4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A6DCDEF-D650-4429-A88B-CE18079352B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2DD52610-68D5-493B-9285-EC085569C2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ACB6E47-BF15-461D-AA70-1162B76E220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5D61162E-8C24-4B03-BD45-8C063BCC3CA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F278CF1-A2E3-4721-AC03-AD9FA2C062B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125C268-E071-44BA-A76D-1D67D4EF479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0367F99-199B-40D1-AD55-DF5D3E90CBD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CC289EB-3F31-4605-832A-24AA4122A5C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3FDB443-3C1D-47C8-98B9-45D8905DBE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F18A8A4-044A-4100-BE81-A6C175B0739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952DC5B-7642-413F-A4A1-B31DA242628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F810CE5-3CCB-4BD7-AE04-82D573B347C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60A90AA-143F-4B40-8A7A-340AA200C7D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848742C-9049-4D3E-BE1A-CEAC6344FC1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6DDD9A24-3208-46A2-B357-66F595BA7D8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3E93B83-33B0-4B15-914B-509E3AC69D84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F6EA0F9-D4D1-40D5-ADDA-0C7BC573A98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3F86E6D-6914-4775-B30E-2246D4F0968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D47FA37E-48EB-48D1-8E7F-73745395B7D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F56629C-2047-4CE2-8211-D980029A021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B8E2AF0-668E-497B-BA10-C1C7B41C8BB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42AD167-9E25-453E-ACD0-48811A0303B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F75F9C8-8CAC-4909-8D54-24BB8C250DB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28DACBC-03C8-4D40-AE86-188B797F0EC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E031ADB5-1922-4BCD-8C66-FF72A7A99C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9620CC5-B2D9-4E3B-9350-3484BD2305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EEE73FD-9F3F-4F18-9098-2DA9256A8C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897DABC-EF50-4739-911F-41E4640095B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779DDC4-84DA-48B8-B8B0-94220E8A916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45B8D7A-E01E-4487-A5A8-D32D28B93E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58D828F-D6BB-4069-9213-778FE6AA7A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C94A5E5-6312-428F-8664-F49396C838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4731489-FD0F-4DBE-B083-3A8BBFEFDD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63012F4-9F94-4F68-AC0B-E35F30F35C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6C827A6-EB6B-4F4F-BE07-7473A4F75C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07F4138-6980-46F3-97DE-E957D76547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3BB6EC1-E6A9-4FF8-BC70-2E5A884CB04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47B354D-7381-4935-905A-65095982A9F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39CCC8F-B1B3-4D11-A37C-4A67CCAA496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09510C7-CB9F-4138-B071-2F6B92F3019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7A8CD7B-A746-432E-9539-21A2A8A1FA4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7E6EDB4-3962-4949-AF82-C2F1A6B9A65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DFABBB9-AF27-4075-80CC-EFCBCEFE26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1030E6F-9543-45C8-83A4-7FE9892289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B1E1BC7E-5C4F-450A-BFC5-F4455E644A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D775FBCE-CF4C-4EAB-A2DB-063DA43E842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2A2BA2DB-A35E-4F36-A04C-D2CF027593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97BE00F-4FC6-43B9-8B56-912FD031C3A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427E0D1-6307-401C-9B29-5DF63639152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726A325-6E9F-4ED6-867C-6B91CB5121A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A18470C-6928-4A98-83CE-34CD9D7D8838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AAE0B50D-11BF-4C62-B2CA-DA397F212F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9207914-35EB-4936-82D6-A67B2C14A4D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81AF23E-AA64-4A16-92A6-6FEC4578CCF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46BE97FC-06DC-4192-9C10-0501208BBD15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49B742C6-C9FB-43FF-87E5-03E1D648A55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EE02B8C-3D83-4518-B86B-7E69626A0E0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85D1EA2-1CD1-414C-8CF2-539C0E3366F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112AD6C-97AA-438D-A79F-8CEAEC4DA52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70A30B20-DDFF-4C86-B14E-E59CB39676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1980514-C9F6-466D-9AEF-33E603C223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8D2FF3D-63BB-48AC-9671-89D11C6E2DB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C8C3367-CACC-4DED-B1DA-246BE11758A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E6A7E85-BE4C-4B58-AC5C-6F82AE61C0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CFDE4A5-A562-47EA-B2CE-26071DDDEC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D8D1747-11EA-481C-97E9-D5FDCC81544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63747B1-2E1D-4143-B2ED-7710BED66A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ED3355E-C5F8-4C33-B480-082E58564E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F8E30BE-671D-4F39-B02B-2A21DF7B254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E798A4E-723D-41A4-B1A6-DD90D56DDA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B3821A0-A25F-4D82-B262-6703568CC1E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97C2F26-87F4-4AB1-A222-B765F51AD42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ED6AB6C0-A3E0-4F8C-836F-3ED4DF6F8F4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CCF4A2F2-85B7-4C44-A911-A22A08DAB1E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68DCA00-062A-43C1-BE3E-9CD9901923D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DBBDC5F-2AA3-42E1-BAD9-B1B54945688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BA17F86-C147-46DD-BFC4-90D5428C42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6D9361E-B687-4B5E-8959-28749924DD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BE371DB2-7425-4DFB-9429-1388582467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D308CE1-DA80-4BDE-B8A7-2794B8F1173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F9C47BD-CC90-458E-AC68-0770A983996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86183EB-C4E1-4112-A17F-167C415CAE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7A77BCC-D5B7-48C3-91A3-46792C0B08F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BB98004-5978-43F4-A117-BCB38BA1E67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5873DDD-96A9-433A-B82B-5B966D39499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C3F442E-C142-436A-BB59-4C311E5399B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D1DF172-A705-4C4E-A78B-1A00D419932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57D5367-7FD1-42DF-8AA5-5C4AC8B3348E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0C5C096-8061-4135-8682-AC70E189A10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AD80BB6-3A59-4F0B-8B9A-8796D114EA4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955546F-4584-4F6C-98EE-16ACF0B5945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D9F0B66-2631-44B1-9647-13FE5B570A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177A344-33FC-4F59-8A4B-3F6F23487A0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75C21B7-2744-46B9-B995-EB6081F101C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FDD0681-E5A3-41C1-B345-24B2268CDE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5D47B2C-7B67-4542-BF8D-3B059C3D9D1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D8C28E4-848B-4C4E-9EE7-829BA19821D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E3A5DF26-73CC-4560-9C1F-3D1073CD1E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84C50F3-C140-44EC-B318-2236373E8DD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CFC8418-EFDB-4104-960F-C752548B5D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46524FFC-A538-4A59-AA2F-BD64DECC84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AFA7C6C-E2E2-4A74-8278-7F4532D6E7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684CA6D-E75E-4B85-AD17-E4FCCD54D24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FE2AD9C-4AD5-4C4F-82E7-082ADB438C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0030E18-E34A-40D5-A141-9FBD2AB4E7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5F11EA44-C578-4F1D-9539-0E1A42E30BAF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BCD9BE30-44DC-4BFA-A2F4-D5E102F4F62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4587C19-05CE-4758-82E7-B538B8476D7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D879784-905E-4203-884A-BD7037B3D87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C9CD92F-81B9-4D24-8F11-9EFBBBE3848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B7466899-CE28-4F3C-97F6-0FD2A91ACE1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B292719-9E08-4BC2-B680-BE49283922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EAC7920-45BE-4FB1-9C9E-8BE4A317953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2BF49EA-867B-4835-A787-47D22E482F3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BAF95B7D-865F-403E-9817-9B8F5998AD5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F403172-FDE7-461E-934F-633127668B0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1137731E-CE46-405B-A244-D9191CA83CD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F82321D-E409-4C0A-9BE9-CE92BC35EF6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869EDE6-68C4-469C-8FF2-A00078C5432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C18CDE3-4C67-4C3A-8448-91CA486DC99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B1A5804-F262-4363-A3EC-00E91326573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5E4D3BE-173B-41E9-9CED-EA80E54DC03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9280F41-16A0-44CB-A8D1-DAAC02B84983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BF0FB10-5770-427F-8A57-F60B1DABA2F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2F7E12E-4D68-4DBA-9BAB-1135060F2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80C9EAB-BC8D-47DC-AAD5-A81E68A9EF5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E615162-6096-4B72-88C1-0FAB1B5FFE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070EFF3-E1F0-47F1-9C6B-5B608C9FE0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A638C26-F433-41FE-BE48-EEDD72D320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6E854FC5-C03B-459D-BE77-C2961E1593F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A9E12315-C3A1-4818-9F68-0653DBBCEC6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71F745B-E0E3-4A0D-839D-C1FE111A76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3DFCA010-9ABD-421F-B8D6-142C9761E2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BA1D348-C02A-4797-B64C-97EB853582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E75B7B2-715F-4106-A1DE-C143D214F8A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032117A-5581-4DFC-9B0A-9E4680387E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450C88B-EA7A-4392-90DF-A63FF99B0FC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6E4BB99-D523-47E1-A324-D0FD6A23F0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E0EAF206-55B9-4FF1-B7B7-D73E7916ED1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E8F3187-BF51-4A09-A1DB-822C441A6863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06A75CE-FBBE-44A0-A51A-B97FF865585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9D0DA096-5AC9-45C1-96BC-943FD27AE29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2CF7291-397B-45BD-A6B2-2B154A747F7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14342ED1-7A0C-4241-9993-520ADDB33C6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05BF553-2B54-41DA-84ED-AD4A90C5F7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814D368-2D9A-46D3-9854-C2A55A59AA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52DADF4-0E70-4C15-9605-6FE959C946B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A2BA91C-9C63-4A08-B9F4-17A5BD7DB35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4A7E3DA-ECD2-4AF2-8940-A55E6345F0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28FF327-012B-436F-9B7C-55D245420D3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27E7713-65CD-406E-B2FD-021E8228537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8701344-C9D4-40E4-8034-62B113941B5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4070AD4-3A03-4455-807F-73D5D32B0A7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98248BE-4C1C-4639-B10D-D80A24C2D0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DE68C7F2-E69A-4A46-8CEE-979B5AF220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D05644D-CE64-4C83-886B-02190CCCBCB9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1F1A413-7E83-46B7-B3B7-047906F610F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188AED0-ADA6-492A-9196-4DAAD8F7F2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7DA2DF8E-37F6-41FF-9BE8-DFC4B5DDB87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6C91B17-8A1E-47B4-BA06-220D1C33EBC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BD7D5BB-B347-49E4-AC2B-F1CD46ACDBD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9B43415-FA8D-4AFD-9E2D-40D8EDE7D3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8785A12A-1805-46C0-B000-1B95E05F7C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7634E32-6C68-47A1-9DE8-6F6046FDA1E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D03A7F9-9668-41CA-8E00-2AB271AB56A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AB937A7-FC4C-4608-B677-1824036027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B984A8B-D1E9-446C-97DB-7FCE4898AE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CF17109-A6DA-4E65-94EB-C54F4FBEF8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AF49274-9800-401B-86EA-FA505F337FD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EDB84B2C-CF86-4791-B9C6-44DD98D911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6999407-FFAE-4E3D-9660-F80A0A2BB14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87BE7BE-F39D-4A38-ABE4-276EA62AF4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88AA04C-A8D0-4513-88E6-4881FEEC4FD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C230E91-CDDA-4E0C-A587-A345A93298C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9659FB7-E038-4548-9495-82BA72920C2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62F9A21-1835-4FB7-93E6-FD821586C50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6DFD57B-078D-41A3-85AC-ABEAA894AC7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4863FCA-40D5-4DE6-8720-C2441DAB514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8AE51FC-76C0-44ED-931E-670331F512D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E619143-8F13-4658-9E13-B82EFEA639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ECB6AA1-3EB2-4BB2-8184-0054351601D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E2532ED-A6C1-405E-858D-A1FC47DA680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B27994B-A059-4CC2-A52B-8509AB33FEF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CBFE116-BC7D-4577-AF6E-36E795BDDD8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9FE8CC18-5CD0-4468-A59E-623C4ADECF8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DDE72D9-0E79-48B0-8946-2AF83D158C9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3601713-3085-4815-917C-1E7F75293ED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DC48242-3F2A-4847-9143-C0C2E412EE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9AE40C9-D32A-4287-A650-77C48C241BA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CA24468-89C9-4471-A6CA-727BFACB8FA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C6BBBF5-8F35-4C54-A373-CFC89E34546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6588A01-9776-4693-8BC6-DF93CF09023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54DDF86-BBD9-4FC5-AF58-4638A3DDD5F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ACD86DC-92A0-47DB-BEB8-4C1F52DE165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4980BD5-73E7-4119-A4A2-BFD9C8B6F59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E9A9BFC-276D-4749-A476-D97CC0E279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D1CA4A6-C811-4A3D-BBC8-D36E8DB3C1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EFF8E79-9B4D-4551-9847-1436D7B6D5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D481A37-9C51-43B4-88BF-9FA4652FF53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F8DBB71-F349-4DD0-98FC-55D664158D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9DDADF6B-3A09-48A4-A2B5-734CD4E6BC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9828865-70F7-4132-AEAA-483437A65F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4DA99A5-68BB-4113-8EA1-857071F79C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4D5BCD9-C6D0-499C-89D2-DFC97E51E2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5F153F3-6322-447E-91B6-EDA091CF943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18F1D268-60E1-4AE7-AAE4-9B0DB6FE92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5527843-FE67-4D51-A399-8EC7F061F4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7126184-5F72-4147-A07E-3CC0FEE0DCB5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317FC7A0-26E6-427B-8C80-32169F72F8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AF5AE6A-18C7-43F1-890C-D4B6FCEB43D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0DE191C-AC5C-4C8B-9CB5-3FCEF73049C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CA9F957-231C-4E80-89EE-C0A9F45A1DC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8EE548F-4DF8-487C-95DC-CE3C781AE36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E0FB1A6-527E-4795-8028-441D2F3BB9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A97DF82-62BB-4A2B-81C5-7B39135546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EB8B4A1-7765-4DFD-965C-5E775A8F50B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B6094A6-2926-4119-8662-AEE0CF38590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0D55B44-318A-4DA8-9AEA-4E7B76E7041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530C6F4-715D-49F2-B24E-95D5FD34635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9C1CD94-73F0-453B-B2DB-11ED931F698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142B85B-960F-4A60-9A5C-264944E4B66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E76CAFA4-5142-40E5-A23A-ACB3F232615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8127C99-4DAA-4F9E-9BDB-61517C95011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5E6A6F5-AAD7-4683-8E4B-865B254EF01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6BE3205-E5C0-4F54-A2F1-D174819A340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C4D5C78-2D16-4F42-B33C-075CA51090A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F82E569-CCEA-4C0D-9D51-66DD4676E01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35C9647C-DB35-415D-AA0A-AA42287114D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9E04BD35-1BF2-4223-A1A8-0318E9044A3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2FD5DD6-DA01-4782-825E-8FB5081D8B0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8DF965FC-668F-4676-AC96-5B705B42C2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27367C1-53F4-4CA1-A0C9-5B146451627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4B6A9FC-6285-406A-A00C-09F47FAA663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D16769A-E711-46E9-BC48-65664C83C8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097D378-5DDA-43F3-8221-F9683E7C1F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3D36FE4-6146-4823-8AC3-1CB641CE85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6782A6A-27F2-4B48-8213-16A79089FD1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955180F-1DEE-4DF5-9393-63DCFCC2E6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18756A8-0549-459D-A1A2-68BF4676976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0A3EF6D-594D-4456-B8B1-35AF6DD74F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1664B06-951B-499B-AAB9-F49D61D1B9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BC424D2-9DC0-4AC8-811A-E29886AC8F1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7808D4A-4025-4A5F-BE22-F0742706BD1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2ABD858-9217-4793-9B08-2E7FAE36D3F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BE4832D-3750-480D-9EE2-61E7F50619F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72DC2E8-954C-4D23-B55A-0E07A521A62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C0FDB0BC-3172-413A-849B-BEE79932EB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1D349B8F-736F-4978-9A04-D51A736FEF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B8D68F2-8173-488A-85DE-98CE7BDE49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8D572C8-C0BB-4C3F-BE1B-C351EADB002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D15DF02-F639-4DDE-BF92-FD0CC63A2BC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9C3DC4A-DC5B-4CC2-AF26-C48BB36D0A1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04B0CDC-8EE7-4468-BCBB-159DEE6033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051CE6F-57C8-4A04-B432-D7B8B81F2CF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067E79A-9A58-4E19-B84F-FE79608A5CD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54C0C95-2914-4AA2-8984-592F46279BF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3C60E39-FEBA-4814-9733-39E1AEB75B2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F856323-D9E5-45AC-AE73-B2631714BE99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E285D1D-C822-4DB0-A510-4A4974BFAE7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B81AA2E-7619-45B9-A14D-456281CA4C1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B1812E1-4ABF-4776-B333-42EE7796C7F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75E9CAC-6F3D-4286-ACCD-4CB8F2D4310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C03B99E-D1F0-462B-B4E0-7FE533CCD7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AACB21A-5DA5-49AE-8752-A8BF9F78CC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2AF1D9B-FF42-4368-BA45-DE074C5CF1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1A139DA-F2E8-488A-A054-53DB273866B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8F78296-D23B-41F4-9696-BDA1185DBBA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1B38364-0B9E-4B92-8FBA-6537FC5A27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62CEAE0-D7F4-4014-835E-02939431D4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E3DF05C-F290-4086-9A72-B75B5EB749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6178F0B-F5A7-485C-8F52-89329AA76C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B4B3E9D-0A94-4F7D-BB83-E9266646D2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A71880A-FEA9-4388-B2B0-E7FFEE521A7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B1A2E43-8FDF-4342-B1FE-3A24035B81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0ED9296-7292-4644-83BC-217973C884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7F5C5A8-372E-4F61-9C36-E499378A218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367FEA4-A7BD-40A0-8B17-5B002F5AF63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12BAC56-0D39-417E-8D80-9D7C6BD9836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803C562E-70DE-4B17-84B6-EE3089D3484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957B6CA-812C-4C33-88C5-B0069C44E2A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59713E29-49D8-491B-9CF5-E36AE6DFC9F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3FC7B09C-0FB0-47F2-A5B9-27C4D157888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B7A64C9-EFBA-49FE-A630-54DEDC5C44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59595A1-BFB1-4E29-9028-734444FD3FC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6409C2F-C2F2-4160-B1E5-75E1ABCF8F5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974452A-45B1-49E5-A111-E3A9B39E95D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CCAE2FD-2C8F-4A17-92B1-FB4432CC1F2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C0555B3-DFF2-4081-803C-BB5BFF5C23E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37708DD-F45B-42A2-BC29-B0B14A1F1D2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3DD633D-DE27-40B3-944F-D275F77251D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BB96B92-734A-4F2C-B952-2F0DCC35806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9021F62-7600-41D4-9506-3A83E86D64B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02694D1-37B9-4FEA-95BE-9FA8B31A95A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0300DFF-61DC-4A25-99CB-F60B052D70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209A448C-2189-4B97-91BC-AED7B278F9C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C064B22-6C05-497F-A4C4-4BC154C4708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5A2398C-91D7-486B-8376-5F963F53E8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789B538-E953-472A-967E-7F3425A471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85F293D-78B8-41AC-A021-60A9A776E0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CB5BDAE0-DF18-421C-88DC-433B0D567C1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5310A5F-2541-4109-BBE0-55642D353EE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EBA705A-96CE-4D1D-A948-617A71C74A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203DF16-D815-4C85-84B4-B5B5363B2F9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F167E0A-7FB4-4EB8-AFFB-0C3ECEBB9F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99F4940-7195-4FB7-9D07-2C421D213C6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15E464C-78E3-4DD9-B18B-9E7DDFAAAC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79DE20F-2A9C-49E2-933C-1BBBCD89E70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D604925-7AC2-4662-B851-C96F5F7944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F09E6065-E49D-4475-A07C-90645EF6370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E66758C-AD7E-4624-883E-2E2E0611D68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19435D3-8127-4543-9C48-D7BE6590DD1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32D1B0A-7F2C-4E5D-B64C-F94C147B4FE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203C639-4764-460C-A61A-813B0EA8E30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B00023A-BC51-4AE3-9B5D-DEBDEF11B6B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E4A0CBD-7607-4C5A-95FD-4699821628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175CA85-064A-4C50-BC08-9C05A85A1C6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FADA617-1A5D-43A9-A930-9202F80C4B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A3D680D-D9CE-48D2-8F96-C7077EA674E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018FDAC6-FE26-4CA4-8F19-5DAFC93D2EC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40B366C-D272-4D0B-8FEB-AA16AD531CF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2EE1992-9CB7-4F23-9329-77B3D9BED84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5A947D4-7DCA-45BE-872D-B6F5385292B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06163F9-2743-49BC-A825-6D50F80B9FB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5599885-CF3C-4FE7-96B1-853CBFE8D13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C2CB34E-BE28-4B32-BF6C-BBB248F7DF1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DC21D96-07FB-4F08-BC64-647F464DF52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BA245CF-9F81-4D25-8125-AD5415DF671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ABF68C3-2306-465F-9CAC-E55BC370277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E15006A-2D2B-4A97-98BC-CC81F58ED55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96E495D-FFF0-4C5F-A9AF-6E0672735CD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81DF348B-0426-44F0-8189-2D967673B5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0D4A5C3-4CB6-4E93-84B0-0C887FEAF9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CBB69E8-E6E0-49D1-BE57-AC30651745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CB9470A-5894-4DA7-B565-17292D44141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01D2ED0-5E51-4C03-A4BD-6072BEF3729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C36053A1-059D-4C8F-8759-91704D8442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A9901642-B168-4042-81DC-2F6F175949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776CF781-EA84-4818-A381-6D7793F8E6C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06A7260-463B-4492-8A7B-3AFDDD4D46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3C76F19-52B4-422E-B1D2-96587C17D6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9E43BF1-0B56-43E3-B4A0-72E861DAB4B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8C5A086-F3D7-43A6-BB14-D304B92123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1FAD620-1035-4CFD-AC6C-A8B5B33B504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7F7BEC9-245C-4550-8B51-436065926D7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F8E19142-8C59-48AB-B7F5-08144739C67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1645D3E-E6B6-425D-A4ED-EF831FBF335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5507BD5-541A-4E87-A6CF-A6FF64754F7C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63E9500-98B8-46E3-AADE-91EEDB408C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74D0A02-5C52-4970-B465-F6CA832C159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75A4B42-F93A-47E5-ADA2-273360A7FD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AB48E15-E495-42CB-ABD2-B712DDB79C0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1536FCB-6CCD-4714-AF46-73890929240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8B0E79A-0934-422A-A714-9F8195C53A1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469621A-CC78-4EDD-B85F-A4B0FB9F213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233F032-C97D-41C5-A4B0-95B9E82F620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EBCBFC6-9C5A-49D9-BDDE-FC3AF2F691D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DB6A1E1-4B1B-40AF-917D-142C7BCC0A58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405F7A7-6A7B-4903-AD4B-AC150EE82D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234CCED-0BF4-4CEB-AEA0-A36FF501CD7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FA9FE4B-077F-46EB-86F8-76AF5B2DFAA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531923F-350D-4509-80A1-FAF43071924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638D55F-8DF8-445F-806A-8F5A3AC686D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3F0E7A3-4625-4653-891D-B5F40F7CB70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55A486A-CC99-4981-842B-8F4FFB51B13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CA6EAE4-25CC-408F-B6B3-40CB8743F91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4699401-D8CE-4A63-A168-1AB5C2A847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DE9855B-AA20-43E5-AEF8-7A29EFB454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447C3D2-EDE9-49C8-A8D6-0BBE09B974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AEF79C0-807B-4DC0-9E17-3AA4CBD21E2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A96FF28-90BA-41FA-937E-E0B9ABD53F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DC08AEF-6634-4A62-98F1-CCC4E4E5E7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4AF7472-604B-4A99-9C7C-3064D9B03D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011B862-7239-47B6-939D-E968F2DB73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55F4AAB-2C88-42FC-BB46-7ACAAB2DD4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A2108B3A-0D4F-47A6-B31B-9A3216D81D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07D1D0DD-BAEA-46FE-8B70-EADAAC5056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30CD493-34F6-4403-8308-D07E4350C3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FEB6796-6D5E-454D-BAAE-8F068A3C607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30AD0D1E-2A92-4697-8165-2B9BFE74732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E631745-B63B-466F-9473-8D1D523C542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98321EA-BF8C-4788-823C-DEB660CF6B7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12AD658-AACC-4B09-9C04-F52A1DB4613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B6AF06D-C43E-419D-AA5D-AFEC5C110C6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D310728-3ED9-4896-9173-12726F1B65D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C24CCAF-9C2E-42BC-B559-32127ACA94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7B3C48A-EDAF-41B8-83C2-9C18E4F334B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ECCB6A8-C1C3-4342-AE9E-02A8BDEA0AD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83BB201-FB8D-42B1-B91E-2E7DD13FE44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E709C0FA-95C3-4CA7-91C4-CB724027EDB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5E103D5-F8E5-410B-BA91-C9C669CB8BD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A9C06DF-B171-40CF-A4A6-24D9A864CC0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ECF404B-DB02-48CC-B2ED-5A9824E50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7897436-DBA6-47FB-BF8B-6DFDA31A58D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AD72F44-3637-4589-AD23-579F1BCD5BD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9DF3FCEE-09F4-439A-AE75-5747C300E13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A2C4285-1148-4696-A2EB-3913D7825B6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ABA4873-9A28-4674-8571-6E353865C4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2A1E836A-DFC4-4145-B20F-C8208C74770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676E979-F1D9-4BCB-8708-2C73196039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A2E180F-FFD4-47E3-823E-34E8FB0B46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05ACF72-CF8C-4371-970D-219A532068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349FA53-49BB-43AA-9588-64FAF9FE011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EEC52786-D509-4F0F-8E5F-6A1F30D548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A2F5FD5-2483-4429-AC60-8D609D677F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7E924A5-14F0-4F26-A7D7-54A51E83A68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8629F3D-D86A-4E3B-B031-5F3BEA9968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F442A8D-3542-4958-9ACB-900CFD9319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A52C4572-B436-4D6D-94ED-7452B1D5CB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859839C-B57A-4432-BC9D-1D69B8CC7B8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AB4B87B-FFE1-4952-A43C-55B776DC5F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05C6557-EF37-419D-8E03-3CE027A1C38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643549B-82F2-4A47-95FC-80044364C50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45B33EC-FA74-4A09-9459-8BBE442880E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A10780D-2A8F-4AEC-9CCE-74F0F313F1A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285D49D-16A5-41C0-A4FE-8F1C459C061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74ED280-397B-44C8-BD02-61755F51C38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850E3300-CDAF-4CAA-80D7-6391346FA55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6A4D88F5-EFA3-43F0-9A29-6C2E6A693E0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A99545F-415D-4B6B-A505-E149EE1FE2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474F779-1650-4182-B5A8-124504971D8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2C6DCBF4-021B-4DFC-B8E4-C1F9BBE4D7C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FC52DEC-2F8B-44F3-ACC2-54F6F24FA2F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FB536E9-3EBC-4901-93D4-3BD174E83EF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C298F45-EF86-4923-92BB-9A24B90DA04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48A9F68-1BA8-4B87-B99E-7A290A6F891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07F99E7D-F882-43FD-B1CF-AF2C11D241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2DF330D-9DF9-474D-9568-D0F3A0C9DDE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EA06656-8AF9-41EA-BA68-15EAC297B1E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22681F4-899F-47D8-9E23-A87E93B33BF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1B0E977-B88D-4117-8807-EDA854D5CDB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4DDE6B7-A3F7-4D51-BBED-5954B3BA47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7DDEE60-D9F3-4236-ACDE-00FEEACCE19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9065F15-BA21-4705-8014-6CD0192EB0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4E39F4B-8DA7-4D5A-99C7-0AC0381E50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CFE4F6F-23DD-429B-A6EC-D3E1562495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201215D-ACC5-40D7-9812-455B6896443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0D5302D-ADBC-43F9-8E17-017DC27278B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7705D93-4DA6-4DE7-8894-9C2ED1AE8E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485955D-3D81-4694-9034-D7B8AD1DA4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93EE03C4-CEF6-463E-A12E-1B4EA1570BB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4CDFE72-7B9A-4EF8-9A42-8DE1D93706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C48A534-9074-434B-9FCA-FE39B64E90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2781CDD-12BA-4D36-9FAE-A4FB606C41D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5DDD7AF-449E-4F26-B1F2-89F2B6CE24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6B4DEEE-5624-4AD2-994F-638A1331A8B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D5BAB4E-63B4-4689-B2D2-F6970750802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17CAE10-FA10-4041-B3F9-C0465FC735B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29E26A3-C56C-4D42-A50A-DFD59691705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EF7D916-8A73-4315-A81D-BCA709E8D48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BE18C37-500C-4CF6-96BA-DE8FA9720CA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3B5F50D-8EA1-4ADD-B9CA-BE48AB65040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79F47AF-FC31-4B73-90DA-66E3B38CCC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1FD448B-5478-4CFF-9194-A2BE0EE1E1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AF76D845-AA57-43B7-A531-D24BF4A5D51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509DB37-21E9-45BE-BD2E-D9AC8570C02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A155042-D3D5-490C-9921-5A5BC658E8F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A91B105-1430-4CD2-A047-C3637FC1BEA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84F56A5-DD5A-4426-9166-02951521595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B002848-9C02-4BC6-9EFC-B0B877DFC38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22D7E47-2AE2-423F-99DA-75EAF73B338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2DE4A39-FC47-40DD-8D3A-F5F99409467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81308D6-0C03-444C-A482-1AC9BEC6217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D5F0E61-9238-4FD7-A12B-0DC8962D1F8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45338EE-32E2-4DB8-B042-B2CFACF38AF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E7D5829-C679-4D48-8A1B-F4BDF92013A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F457B67-490C-4A8D-8420-E166A98B01E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D1FA4B9-BCB7-4ED7-B0A5-1D7AABB6A07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122BFEB-F3A1-493D-A198-5198F3D5CE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1AA70F3-FBA9-4680-B979-7068E8BB00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C518D4D-7CCB-4AC2-BCD9-400DF1B98D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5351A40-D21C-4158-8C49-D1CC261F5AC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7DC7091-44BD-45D1-9E47-D1CE9113D7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BB6E78C-A000-437A-BCD8-13950E3F726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9757ADB0-D633-4975-9A2F-055AA8BBAE1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6F1BC456-063C-457F-B740-C82EDF0B106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297D2D4-596C-4685-B705-EFE42F775B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49D69E1-AE18-4BE2-BC59-E359D299FC7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20E0942-B62A-49E3-94EB-62D053B741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FE6E45C-9A87-4FDF-B189-EC60CA4759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33EF8A7-AA8C-4C96-BD10-BCA20FC3478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16C92FDD-7E49-43A8-A1AE-7A8CDE45D2C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BF5F8A99-0AE5-4F89-90B8-8474FDF908D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73F67A8-F3CC-4762-A950-95FAA6CCF45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E9A1D52-A86D-448C-869A-C8F8BF589DD8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E1AB83F6-DDD4-43B9-8C0C-AB14DA6586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0154E21-5E45-4E7E-AC10-5630ACBD85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6E72F207-C2AB-4990-B970-F022D587C59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1FF523F7-6CE1-4188-9BF2-67FE87EAECF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6608DEE-9C41-4E45-B13E-902B9408B0B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375CED6-D11B-44E2-B1AF-759088AF569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B04A7CB-A515-4A70-8519-E06EE2D0FA7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8D2A516-55D4-41E7-80F1-3A761BD5D1A4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75A6480-141B-484D-BBF5-CAC34F3FEE22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C6F8A81-92FC-4B27-A521-1FFDDBF1EDB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3DE7B89-8769-456E-93AC-3143E905A16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A337252-FFCA-4F7D-84A0-011F37B9952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D0BDD0D-E1FF-4C6F-AE33-F0BB4C11036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2ED1758-83D9-4486-A571-40F55DC460B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92E6B19B-2945-49F0-AE06-4A7E38790C0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E4EE345-ACA4-473A-958B-1C7602A34B0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26CFC4F-A619-4F7B-8B6D-7FCD231BABB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1A82575-F3BE-4FA0-BEDD-5795DB7E363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0A65996-1056-4AA4-BB38-51106821B63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90086F8-A191-4071-88B8-AFE72A8757C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8728B29-7E65-4962-B53E-6BEECC41F5D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DD99D55-9184-4A99-A9E9-3A784F6B6A4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21977D4-1D4B-4FDF-9BFB-A43D59215D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5440B18A-EC3A-457B-8602-2CBD115B6D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12D44A9-9263-4BCA-9C1D-F2F24FD50DD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3470B27-D33F-4374-A926-1F59D386FD1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20C8C32-8CAA-4DCF-9BB2-F55606FB999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18EF10D-7AEC-46D5-BA3E-2414BC68FEE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C53E459-ED2B-4A15-989C-B00C327027F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C1A3319-D313-4751-ADAE-8FA99CE0A0C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4BD7EAC-D522-490F-A2DC-B685B34CAE8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7692D67-6A3C-49DA-B22B-DABDD1EB6D7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A814E812-2BD5-4CDC-9B41-BE7B42676C7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E5165F35-ADAE-4186-840A-4DE24AB2AC5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25C3E5C9-5821-4E7A-9BD4-928E0283DF1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8B4BE3FA-DF1A-47E5-BCA9-9AED65F43FB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6E99832A-C8B5-4B8F-AECB-47932175883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ED2DD220-CA4D-4E5E-A135-D19F46B9A51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467B7967-3FDC-4720-AD77-35D118D0131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57E601AB-0701-4145-A176-89F070B317E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96E83D42-7E07-42D3-94C7-A2E844B097B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181CED62-704C-4714-8CF6-26BCA75942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C08DB041-6E65-4D4B-AF80-158F957034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87497280-C3AF-45CB-8B81-6EDEE187B8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0F12224B-E81E-40E7-B947-33225D78A1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A9668258-2EE6-4F12-8022-954B6E7A7E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DAE93814-F37D-4B28-B066-8F11EF8FF7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DAA1746B-1935-402B-B436-645BAE3204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0661D0B6-C0DC-4C16-93AD-21165BDB47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9104729D-0584-4F54-B3B9-C23BF719F0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654871E6-5BB1-4F49-8C47-B4A0093824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62186A26-9C40-4370-B451-38CDC06B4A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E5262ECD-D536-423F-80E9-0F4AEE2624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2F77E2DD-33C1-422F-B2F3-230C7E9145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F85C8434-AF72-46F8-8C03-7E8F8DF92F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BA2BFD36-69BF-459B-BBFF-A6A74C900A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DD7F78D7-E8BD-4616-A6F7-CB19488831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7F336B09-2CD3-4D2F-9785-DC44144683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CE0B85F-CFED-4C2F-8AAD-60BA3233D7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1DC033E9-3C7C-465B-852F-D839BDCB2E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2B2B487F-4DD8-49FA-A8C3-E43B56FA8A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6E7B7D22-D161-4FCF-B575-FAD5B52078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90022FED-7D5A-4CD6-92A4-ED4EFEF98F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93C1B6D4-29FA-4F7C-A5E3-0E764BCBB5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10ED2164-EBE8-4B78-85B0-F543CCEE1C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26BE3133-61F2-4400-9BBD-B6214CB2E2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F6E52373-2AA6-44F7-BB9D-55F6D1BD34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C1D4275B-2FAF-4A53-8B90-7E5E8A994D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609FBFBA-09F1-42E7-A729-91B3DD939D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AAFC315C-3918-480E-AEB5-CFC2B2E4ED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98CE6336-F6BF-43F3-B852-166658EFB6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93369F96-D6E4-4FE9-A8DD-442A57603F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173ED3B7-5455-42DA-9A77-A101FEF5FA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B4EEC469-3BB3-499B-8BAC-6685B7372E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FDF0252F-D7E0-4074-9DA6-67FC9F62A8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DBDBA1D7-C59F-4E66-9E31-C7B96DACD4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A9644C11-8417-4D7D-BAC5-5EA41C1FB2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0A034E33-834F-4A8A-B784-19762D04D0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B9E25A5-F252-4F79-8154-2EF74024C8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D267B374-8656-4B0E-875B-2CDA30EAD8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41AF5D2-BF03-4843-8361-B1830ADC0B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400832D2-48D9-476A-A28F-0227E467A5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DE342404-43D0-4C3A-AA45-4DC5A01668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84B7D930-49A5-4B36-B75D-E8B968F96A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379A4C74-281B-4F0B-9F49-41A0AE94BE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4E1EC676-66F3-4D7D-A404-254E1D2FAD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0BA872B4-93EB-44E8-BBE6-A1A8AC1466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7FE27BBA-6A6B-4AFB-9865-B7C6C7D141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0936CBED-7AFB-4779-B7A3-E9905BB5AC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2ECE1C5A-3F99-4A9F-95B7-8C74A699B5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E4260235-3F18-4D65-A3C3-E5E9EDAADA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F23CE20A-67DB-431A-987D-AF2CD456EB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FB142107-9F0C-4E1D-8426-02DC4357FD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39CE3608-4FC3-4C65-8E8F-EEE8E1B8A0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09DA65EF-D1AA-4744-8A54-AE35EC3C1D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401C3916-5DE6-4493-830C-00E4499F55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45934FCB-6D6F-40ED-ABF3-A4991AD30D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3E638616-711D-4ED0-AEE8-87D3F00EF9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43953C29-79C2-4B48-8A8E-4556267DB1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9FFC9AA1-655B-4715-A6DA-6940F2AF82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A8AEC3E0-85FA-40A1-83EA-053DF3F80D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73076A15-269C-4694-8FE8-D25720A3CD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6CDB3740-BAFD-4101-B993-C1521B778B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CDBC5D6D-3E28-4EA6-87A3-070335C493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C7FE1610-7035-4E22-9480-0DFA499775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6C90D0BD-371D-4DB0-AEDE-465AD3EBE9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0799162E-62AC-4A5F-A5ED-7533E7505C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2FFA7EB8-FBF5-4459-8646-9AB5CC6EEE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D8B4CF37-02F6-4006-841C-0896A1CEBA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B5B2FB45-F44F-4436-A802-6FC22553E8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AABD2BA3-7A4F-4118-B9D0-CB43FD787E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49EF93FB-573B-4CD1-B7E2-8A5C34C109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6195CC6C-4832-4DFD-AE20-667BC725A8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2A8772E8-B366-4A1F-B2F6-5C8676E973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62F979FB-F15E-414F-8EEC-E20AD35BEB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50A34898-DF15-4165-9700-813DCCD899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53D4C4F4-6598-43AC-8DD5-86299B3691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8DD5433-94A6-48BE-95DE-E66DFA2AE3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EC28162-0475-4D75-8EEB-F606B1DAA2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5CC921C2-2437-4D68-93FB-FDC4D5B748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40F0D36A-42EC-4CD6-8E19-097ED838AD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A9FD245F-5753-4B95-8158-50BE654F6A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5BBD879A-A6AB-455E-BC97-A34034E10E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52830FB3-A164-4E44-B48D-7A0811119D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7BF81ECB-AAC8-4DAD-BDEE-E6B815AC5E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950FFCDA-7275-4D0B-8B94-B159AC43AE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F6A6DBBE-F090-4322-AC7C-B581BB43F6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8A147409-D513-4C30-83C0-425D79477F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B820E63C-E634-4917-8C7B-C307B5541E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5CC5404F-60FC-4F85-9723-3E3FD91F6C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AD28DAA8-83A7-4F97-80D1-B7BB8EC061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BEBBAFC3-44DF-434B-9522-607F6F98A1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A6492BAD-1235-4157-B6A7-3FDD8E3C21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D7FDAD65-EDA8-48B3-86ED-623410CFA4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C125C0BC-EAAB-49D0-8EE7-2FEE725912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1CDBCF14-EBB5-436C-B27D-0C6D558CDF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19EBAC0E-CD8A-4019-A1B7-C7ED76C6F1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293E5F8A-4051-486D-ADA7-FF2D9484C1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4C4D8DC2-E964-4F04-83AB-E7E74916C7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B2F8A76E-FB0B-4F09-8DF7-65235F108E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19834BE5-C57F-4D5B-9B16-0248122444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310CB33A-9588-403D-BF15-847255EE89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13B60350-B029-4E32-A2AC-8615E2D3EA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9AE21F2-5C20-4CB7-9A26-9CCC28479D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1597E01-3A18-491A-A879-67AF22633F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4B31E626-760E-4D97-9FBA-F09C82736C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0E62D67A-3FB3-4FE0-8DC8-BB2438D06C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E05A3391-B0B9-4838-B377-BE672EE1F5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ACFAF937-61E6-4EF5-8E02-7F2B6BA81C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E0D56245-980C-48A4-88E1-23AEE93A14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285DCAA8-DB12-4D8A-ADDF-8657F5809E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13749487-451B-4BA5-92E8-3B0F3C9B5B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606B9CF2-DD8B-49EC-BA86-7958B4D840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1D422EFA-5C13-46CD-8E4C-DA9A7D686A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69F7F25B-EA5E-46C2-B178-F2934124C9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70E28F8C-1C61-4958-9407-F3D7567819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4D2AA0C8-B717-4EEB-837C-D16AE85E5C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E6F134D8-EEA3-443D-BC69-B2BA3B8DF9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812466D7-25AA-44AC-B6EB-CD913EDC38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319341F9-B0A7-4D5E-B1B3-2721987DF9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606CE357-0B39-43C6-8D5A-DB6F7A0257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F35FD637-3056-419A-BE29-36F639B20B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AFA84A80-737C-4136-89E3-2A9A60DB69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3C65F002-8E92-4464-BBA7-015636964A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8627360B-6045-467D-9536-2558680A9B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64374EEB-CED0-41AA-841E-6FB0E2861A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69A2B121-D32F-432D-ADE6-D98C961267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46073166-0047-43DA-A501-EB20FA93A7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ACD7EE8E-D854-48F2-A9B2-2C23AF4A58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7164F5BA-4656-49DB-8B11-E379A33A9A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458EFC14-184E-4743-87E5-479B61F29F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483199E7-9085-48D4-A4F1-3AD1158D25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4EF6A86D-4158-4267-85CE-856E503130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C8290EA4-7630-45B9-B369-E5AA47DFB8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085E2B61-C908-42D3-BED0-7353183966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42A49C46-6050-44F8-BA9C-BF09661216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D28345D6-864A-48C3-9E2E-44DCB6F155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C9F1A3FB-0FD0-493D-89AA-4BB25595DA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7E5A4CA6-DFB8-4291-A04E-650C385C78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259841F0-6C51-4127-A7BA-2DC5D0D49F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2A141111-A3AC-45E7-97E6-8F3122C623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8C8B9E13-43F1-412A-9B3B-BD08E22342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C4C0D952-1ADA-498D-9C76-9B934B66DC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5D72C5E6-6530-42BB-8AB5-66B61E1ADB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B37ED564-879A-4910-8AF5-B24CF1957D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4FB0BBD3-4A05-4050-9BB1-E7A147979A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85486E38-5A92-433E-8ED8-29AC499EC6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55A27A07-E24E-4E5D-8F13-B879F6AC98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C210D5A5-695E-4D4D-99B4-B769E25A16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A22F9001-08D1-410B-9339-EB408036F8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CB866B6D-DC81-4301-870E-73FD6EEF1E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40FBB946-0714-4475-940C-5AEF87C4E8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8DFCAD58-1253-43F2-A0A3-4E122CAF46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C5CFA764-DCFA-49E4-8710-0BFBFF5171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64B35146-5E8B-4510-A0E3-F32A700764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A3F12C9B-2CC7-4895-AEF2-1542FF61E0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69792F5B-BF19-4F6A-AC9C-DF4020F8A21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668BFE93-650E-402D-90D8-0D9F38DD73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93FA33B2-E787-4D0A-AAC4-472FEBD959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41E72D95-1DF0-40D1-9B0A-83BB8A1B8B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3B2A07C0-EDAA-4DC5-B75E-D78A6431FE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7B8F6921-2345-4D8F-835A-6168457DCD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BE9AF6E7-4CDD-4F7C-84D2-6FF74C63D5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EC32F9C6-14F3-4A66-B4AD-2E2066B445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86EA1A55-B31F-4CA9-89F8-987841744D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F36937E2-E870-4162-BCB0-77050037CF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C61D987B-3F06-41F9-A0EB-D2821315DE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8055B0FD-EC7B-435D-B142-F3BD473B65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59BB4D62-18E1-4CE8-8394-288CE43572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BD3DB3F8-2EF4-4135-8F27-038817175F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B7C00D77-2638-488D-AC17-AF65A56287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2F91A1E2-5DFC-434E-A703-CF7C973732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72CC8E59-B608-417E-80E2-3EBC6AECC0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F60B5645-AB14-4327-ADF7-6FD3999DF6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39C29CB4-5F78-4B1E-9776-65B51188F0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1E422EC1-59F9-486B-8834-29F42D14F7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6363F8BB-019C-4EC6-90A3-979EC528D9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94806329-FB05-4A0A-9790-0EEAE49E9B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9700AD0D-7172-4E82-BDE4-8A9D00234F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ABFE0551-CC9C-4E0B-8EFF-BBFC463954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FA477A28-945A-4D07-BB39-D434ED2CFB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0832288-8C19-47C4-AC53-A6DEDE5875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A0B67A01-1536-4E7C-9AE8-605B33182C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B836AA05-B7DD-4213-B18D-5326E611DF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CB8BFD4B-E86E-4EBA-AE64-D9AC7C9783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E7C92B42-4EC5-4846-9FFB-3287C701F0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1A83A75E-2A3D-438A-933D-158641FD2C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A45655A9-E564-4D9A-9A60-1574820DE3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68EB2882-BFFC-47A7-92C3-7D7FBFA593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0E328CD4-1D47-4F4D-A832-542682E755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9152315A-F860-41FF-B7DC-5BAAE6AFE8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853303A1-3891-4611-B074-B6274151DF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50BAF0B3-00AD-4F73-AE87-FA7F0B236F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DA080322-D8C9-49E2-9C8C-A04EA9DFC8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0C06E9E9-C9FB-4B33-839F-A53D1A28E1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2471FD88-0504-48CE-BB9D-6792F9848D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B9F0FF68-F9FC-4419-A620-78621BBED9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F7B05784-3BDF-4E39-8AF5-7E9B336F1B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42054D0A-67C6-450F-ACF1-3A26285054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EC75CB79-6D12-4EFF-ADD9-D2068541E2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58473190-2529-4EFD-923D-9DC3D5F861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1BC4F29C-54FD-4DE5-A98B-9C7DECAFDE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56ED065D-221E-4783-B5FF-3157F5F39F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0E117D02-334A-42DA-A4B6-8922E4C259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0459848-E0F1-4897-90E8-6A579C13FB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C9A58059-BD63-47CC-9EE1-ED0B81078E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B505D0FA-62DF-4F8E-B70E-D45F2D4D2A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0D21BE13-EF38-4646-85B4-73B9C2E1E4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15E55B08-5AA7-4ED3-BB1C-A3005E317C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6E3E4185-2B77-481F-BF1E-517AF2C73D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F9A2EED3-02F5-4629-A124-A7C3A88C78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5DC42064-8341-484B-9FEA-47BD7B8264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AA6D98C9-1961-4148-BBE2-CE6E2E4D20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F5260A21-25D3-4BDF-A4C2-95C944E14E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B3094E77-112E-4AEA-9E8D-61CFE14622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ECDDAFE4-1955-4A7A-813C-C8B40618A0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4E06BDDD-E962-4A8A-ACBE-5010A28546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F93CD7F0-4EF7-4ED5-9E8A-82A0292D0F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9C34FBF8-C76C-4C2C-94F9-531BECB657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ADBD8524-3DEA-45D9-8527-588AA06235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A1141A83-E7C4-49E7-8E97-A5280790AD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10189646-5725-4C59-A279-A8EC38A566C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EBE4459C-3635-42B4-AAE6-949605411C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05B77E2B-F64C-48F4-93B8-EE6101D080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4357FEE1-C649-4F10-8543-45EB9AC2BA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9FC370D6-315A-4B63-A580-ADB3B6C327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FB864EED-6E0A-4D7E-A0EB-CC4ABB8400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ABDBB23C-0457-4892-882E-D73C69006A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CA165EC8-B7E9-4DFE-AECD-3D5D4875EB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774777D-530B-4087-AF9C-B3B947D91B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0160D668-8361-4D3B-9222-246EBA53F6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AB263D53-70BF-4FD5-A639-0FB42836F5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09CD2D72-F885-4985-89BE-EFC3068CBE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11933EB5-449E-48F3-8D2B-B7925A5840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86C932C2-0371-4F9D-B54D-3C9DFF80DB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D7044F97-436A-4DC1-AAE9-B80767938C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C67093A1-F375-4712-9521-E526E6A59F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F0BB9C85-D0BF-4C18-BD76-9692950302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74D0FE60-DF2D-4E9C-A460-090E1AF915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6E1ACBA9-0DB3-414E-90F5-36F727D37C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CD6CE27-E919-4755-8A5E-7E5176257A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B1E4F2C-80B1-4967-9C77-48456570AF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8B800AF2-D8EE-48EA-8547-DFF8B6587C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F4C902CB-1A73-479F-BB50-A9F4AE6F4B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A30A837E-78E6-4D6B-BCAA-1663B8B7EF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67858C5D-38B4-4F98-9E58-2445D473F2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634D35D6-DC97-4174-9B55-8903023ABC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1AA5C160-6D86-4D59-92C2-13451A258B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D2F0A108-D63F-41A1-9A80-6B80B3A2C6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E74B4DB2-D70E-46D9-88BD-B39DF766FA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F8193B24-68DB-4A09-8AAC-AE48F509C1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BB882F9C-D02A-4B96-976F-DEA84937D0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1832EDBB-1184-41C4-A290-545D6901C9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5821FF58-B11B-4FC5-8CD2-0A3E7FCBEB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7848B532-FE7E-4624-9280-0778903AC1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69C093A-C321-43AC-BB3D-7FC0871BEB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7C942BA7-CAB8-45F9-AD25-77CC467BB9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64E73590-3AF3-4EE4-9BFD-E84734C8AC9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86CB7CDB-24FA-4B79-A40B-04C2B2D3E0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79C26173-45F6-4262-A2CF-69A015C9F1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11D04D18-68BF-427E-BD86-4BC55DC1A4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FDE97EA5-1BAD-4234-B221-C1C56C7428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D2AC0C50-7A59-430E-9CC3-687D9728FE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FCB8B08E-E1E8-41AC-86B1-D2E53C83EE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4E584A7-1249-4C06-9A73-A441C397DE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F271AC9D-FA51-4A31-A3B4-771F8C1C8B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2D9A548D-9314-4FB0-871E-0390948F6F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3AB69726-02DF-47EC-9682-3049DBAF63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FA6AB35C-9D3D-4266-AED8-450F564894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B4ED560A-82D4-4C3B-99CA-1BB701D71D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E80BE19A-4019-49C5-A29B-19413C5435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43463400-7FAD-42E1-80C3-B9B1372582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ABF401CB-A59D-4B53-BFCC-162206A3EA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6EBF5B7D-F67B-430D-B09C-267EDC4816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C2C5D41F-F8FB-428E-BB95-1AABD8B3E9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D22C1262-9710-4116-8B8E-CA69286342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3FB89F89-DE55-40F9-A87F-E7996D2816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C39EF12A-32C3-49A4-9C05-F01097A897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AC288A48-C69A-4A70-9D80-0D1DA42EF7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54FB2469-4E90-4DA0-86B2-393F488A5C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8D32B08F-260F-4436-9DCB-96B8DBD710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D38E4BEB-6F07-4EB4-8FFF-4B990755C7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A2C3C4D-2E29-4DAE-A4E3-C8B0E3B31D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24B8EC18-8F7E-4892-BF2E-0D37223A49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B685A960-9AB6-4E55-A201-DD86D7C3FB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7ADC424E-16C6-497A-BFAF-FFF4007A8D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536866FA-9F79-4EE1-9A03-85A97AAA0F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1C346F55-A036-4C67-B13A-D1DE81F6D7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79BF0467-F0A1-4AF7-B661-E3A7CE464F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E8A140B0-20AA-4DD6-97EE-FB2959A919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74CDD52D-72B1-4F1B-A448-23007DF252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7EF01C88-193C-40E7-8E9D-C273A19872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EDF8B615-68E5-4071-A310-11F6DD8590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BAF95942-5160-4479-8B77-3F0821415A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B3188713-95D9-4EF3-B025-8FF45A0944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4B399710-7587-44E6-A124-26903C1E61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34A8CA09-3CD6-43D3-97AC-47A41AEA11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58C0EE9-02E1-4861-83DE-7E6A7F3EA6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260BAF14-6405-46E1-9CE4-30D5E6475F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9B7E4567-33B0-45CD-810A-D43CCC2B04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DBAC5661-E338-4E40-AAB4-55BD1DCB16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82DD881-AED1-4B53-9B2D-EFCDA7FABA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5845CC10-854A-4F06-9DF7-A6DAC36F53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22452262-C847-4B9F-98BA-4F673AD856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F3814514-6BBF-496D-B1A3-F187455479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3D61F873-4CBE-4035-AEFB-48354F3D39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0C13FCEB-32F1-42BA-8516-9521D1360D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9722E244-452A-42A2-92B7-B087CFB50B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B24E0DAA-4E9F-439B-A917-CEF4788E29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B9FEDA0D-36F3-45CC-83DB-A642FBFA63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F316BE67-411C-463A-B244-4EF31F17D5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C245E91-0FA3-427E-A8A4-A0DB24500F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55D51717-ABEE-4B72-BB1E-140DB53BDA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2697D843-2A79-4E07-AE84-F6186DA414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B070B7C5-0F7A-4AFA-9A26-B1B3A45F18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CC2D4BF6-0999-4A7D-970A-E20F0992AD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9C5CE3C8-B8D8-4511-80FF-5EE371C0C6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37B9A233-C52B-4077-8D3E-FBFE72ED5C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944A618B-313C-4A73-9A46-9B67BC2261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5DC8D654-CD32-44D9-9C7B-E009AB1350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5EB71315-6180-484E-99B1-FDC1AF8326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E86B02A2-A210-4402-86A1-DA46989673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8E687FFF-73C0-4A2E-9408-5B9EE9EAF4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8249F590-EBAD-4D39-A4C7-4B608D2DBE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4965CC25-C10C-46D8-9992-71D7AB7CDE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B14133DB-0638-4EBD-B3FE-4890883480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35AFA3EF-CB90-46EA-A2A1-C8C701421B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FF163415-3B15-4017-B1F4-775B289FC1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DFA0888C-8B3C-46BB-9F07-DDE32AB0AD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272435C3-A214-4ABE-84A2-5EE6183B1D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A0A7A62E-02AA-4C6B-AFCF-1A1D542DE7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7C60B361-0E80-409B-98C3-97696DE4CC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75C2CCFA-DDF6-4A88-9CD5-46EEE1A8A7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579188E0-D5D0-4E65-8A3B-0972E1384D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60DBBDD3-4EC0-4EB2-91CB-F88CF89BD4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BD7B375C-C042-4757-A012-0C838A14D3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B9F402FC-C81A-4978-A629-A638D14F90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48465D65-A040-4F19-828F-7CFAC22FEA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3A127C83-B94A-46AD-9260-12BEC8063F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A69F3243-8559-4BA3-921B-83A756BC89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6E92AD64-9296-441E-9CAE-91D8C82EC4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EAECCDA3-DDE6-4819-91E1-F1DDFBE113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33B3C9CF-207A-4B04-A261-69C09395294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97C9ED02-E5EF-4E69-987A-0A42B9FA8B6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478C2194-2CAD-45EE-AF9A-0095561A774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7B9ABF5C-ED0C-46AA-8F8A-325E335B1B1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0E5797EB-2744-4C1A-9E71-2CD67CA892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948BF289-89FC-4AC1-8CCA-A2D209638D6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45C112A2-ABF2-4116-978C-A89DE31CF09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6BE179A5-F6B5-4A66-9186-1252853FDE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76DBD7C0-BC87-42A6-850E-3FC7EC9DA56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FEC20B57-0671-448C-B6FA-81563D1258C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D9042AB8-B59A-4EE5-A6D6-9E820D4DC5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49F05178-F3DA-4752-AAD9-D62D79B527C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09D314E4-3E50-464C-92D3-44440EBAE26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1EE76231-F6F0-40A2-AE53-CB835B5615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E1908F6A-4074-4670-9C4C-9C6EC48F3B0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F741A52D-9916-491A-AAA2-2B850E1EACF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F238AD6-0E1E-4D81-8AF5-64E272C6DE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A8EFFAD1-12B0-4F33-9296-13AF1578389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7F551D2C-DCA5-48E2-9613-E2BB52912EC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FADC7035-8ADE-4AB7-A462-EBF3E5E783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F2173DC7-0675-4CA8-932D-F73E010B35E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CBE5EEDE-77D3-4DF7-8ACF-01F52D4965F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96E2490B-2323-49BE-A3EC-9AAE7728A70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5308ECC9-50BF-4227-BB15-24F066FA759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D3AEC404-2A63-4D4A-8944-6C2740B0CA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4300D7B-CC1A-4C5D-B058-F693AD16EB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212B400C-1458-4B3C-B587-A58C2AB3B6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4804A1D1-EC2C-466E-A8D3-94A67A0826F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F2EF7BB4-7B24-4960-8F7C-24DA24F2E92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534B2B80-2DC8-44F2-95D9-85D1D52657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062C228E-6FA2-4D50-B487-AE36B4F9E4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1281CAC7-C3EE-47BD-ABF3-B9DF3EBC1A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6BBB88CB-D0D3-467D-9170-1CD9B002697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A6A1621E-8E4F-4C54-BE6D-89D59E13D76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7FAE6831-0987-435B-987B-C3DC2ADD9A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CF817594-0D14-43B7-A8BB-0A7D6A22ED1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54053835-931D-4AB0-BEAD-58F40810E58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A5B85D52-980A-42F2-86CA-A8652BCD85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09AA1B6-68D6-41A3-9987-3DE87BA104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4A828CF0-8825-4E80-A277-F666B86A02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CC4B9333-824F-4D31-9B23-76466B94E96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F6EB9FE6-4835-47F9-B020-E9489D13E9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0B168723-D3FE-4016-B313-B5D7D78E28F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CC4900B9-E26A-4454-AD76-28F430AEED2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9444C2EC-FA86-4D98-8905-FFF9BEBA39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1D90A4FB-6DF2-4C12-9848-405C3A6DC6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6AA02D9-C50A-488E-8EBE-67E16F282D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DF7D068E-5179-44B4-936D-061605D1690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35679F38-4727-4483-A93F-0459470E62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BF89A23-D008-4C04-9874-8C8EC374127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C5B69810-4F20-4A52-B4AA-357A71E47D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D7CF8D3D-0871-43BE-8431-38E75E735CA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F5125D7C-CA0C-4221-8BBD-342CA61EA1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D3575FA4-02B4-4C94-B9A7-2257EFADFB1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2517AFE9-777D-4617-A34A-888C5FA4CC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0011E64D-2F77-4DBB-9920-62F43FAB62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B7D7A375-D9FE-4292-9D01-B61BD9B9BE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66DB9F12-C3F1-455B-8BCF-ACB12268EE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FF7854CE-9CB6-4ADF-A6D0-7DE1BC3D78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1F92C44E-6DAA-492D-AC38-FBC59C23DC6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35286768-0389-4F9F-BD13-3FA6BBA8FE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6D5653D6-F2F1-4E36-9A5E-0E389FE8AD5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3ADB9C0A-C7BB-4A34-96F5-6AAC8B98A7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F0C694C7-425D-48D4-A8D6-B6DFFA517D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CC0C814A-6939-44E2-9EE4-8E84CBE557A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092AA536-3E81-4F6B-969D-64B7035F4CE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90CB26D5-F43F-41C1-B590-3D1BBF9CD5A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2552E0CA-7917-4797-B15B-C73072F79FC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C2029C5F-0DA2-4E8F-BFDC-8BAF457F74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CDD7946F-3ECC-4979-AB6C-59BEF58364D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A34B01F0-0BF7-4F16-8281-41A9CC71B3B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BBDAC6FE-1092-403B-AE33-CB06A29D77F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4F368358-9FA0-4398-AD83-1A6FBE316C0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71604A70-D5F6-4B4E-925A-DC9EF24644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1FA15694-ABE9-4F2F-83F6-72504B8C60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880D2C9C-93F2-41FD-BABE-CB2113C857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AD50EDAB-D4DE-4588-A30A-824DEC4EB9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CAAF54A7-9B93-4DB6-A307-2C28271EC4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3B76DE32-CD35-44E2-A7A7-3B80335350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9BFEE273-8EE5-4C71-B8A1-7C9DA55BC2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43212C56-F835-40F2-99EE-A7676F10E6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591A96FB-ADC9-4878-A0A0-E455D737713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92F6A724-DCC7-4B87-A4F5-6DBC165F51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FD01E0BB-0216-4292-9448-04EFC843EF5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B9B4B3B9-F390-4859-92F6-03BCA2574F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930BD8DE-A87A-4DA0-B9FD-7D15BE4B1A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77E4F6CF-0B49-4653-984C-2AC0A0EC25D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0D85427E-715C-4365-9ED5-B80CDEC76E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4C29C124-AEEB-431E-9A16-A24413DAC43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802B9F94-BB43-49B5-B624-242851D004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989FDD76-F2D4-4E2C-B85D-CEA9197AAD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63E7631C-E26E-459C-8D4D-6ED94510A1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7F479A05-912C-46E0-BFCF-8472A3538E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7B3F6216-06D3-4F50-BC61-7578B21FA8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4145315F-D040-46D7-8742-AEB3CEEE1F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ED89F7E6-44F8-4F13-AD70-521C383D04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8374C0B9-4D0F-4A7F-AD98-6578A0B9C9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6DF0C20F-4628-4781-A70C-52990B6021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5EC83252-8221-408F-856D-A885C6DC26D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F8BABCBE-96CC-4C5F-BC58-55EF36D7A4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3208474B-0453-4640-810A-44BBF91F03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BFCCF4B6-1801-4A79-A231-ED223243E75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3441284D-79A8-4AA1-8934-929C17E4572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DE0D07AF-357A-4454-837A-65EBF25BCB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DFEE6342-A3BD-44F9-BE70-3BADDC6708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81672589-2649-4C4F-B7AC-DC1CB2105FE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E61BE461-7A7F-40BF-97E9-C109F9B343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83486AB8-776C-4294-8274-0F087523E2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05A0D786-E8FC-4B8D-BA50-04DA59A539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C98947A3-B7AC-444C-89B7-78F8C5DBC3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6565485E-64D6-4DD7-AFF8-FEA47767B08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9D073886-799B-4547-9018-F9D84199FB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3B8D6A7-4045-40C9-9B89-9E54FA033A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F166D574-5203-416F-973B-A47D7DD8A6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7013E98-881A-42E6-83D5-EE95D98325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DEC0DCA-CC79-4C70-86FF-4EE40B2695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A1440B2D-F71E-4041-B629-13E02A22B0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EF1DC247-57E7-4621-8C2A-F4870B1979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AF61C467-580C-498A-9109-F1429D6E33C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1E853C05-6BCA-4FC8-9720-3175528148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DC364263-C799-4358-8AD9-9D73EAE4A8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A5B47825-3F54-4EA2-8799-13BA6D45327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430A200E-02F8-4DE9-8DB8-1A29638E4C5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41B0DAEA-CBBC-447A-85D5-58DCC5D3811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3DD7B27E-1134-4FF9-A730-EBB810E621E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FC55E03D-5559-4BD3-84F2-789CEF4EC6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8DAE38BD-4151-4CAE-A840-D5F4BDA65E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B5FE0820-7FEF-441C-86DE-3BC7A3EDF2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E108BB1F-8224-481D-9C5B-CB5FEA9BDF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352E3E6B-47CB-4A82-BFA6-8792157E716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AB787BF-F86C-4196-9C08-021A475946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A49D6FAD-F9B5-4B70-B80F-206D6860D4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CF00D744-0E14-452F-A3BC-CDEB5EB004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8981D729-D2E0-4A2F-A9A7-B5616E00D7E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D22BF9E3-7D53-420E-8FD2-C0E831F1F6F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BE40465D-4A7A-4985-8203-2FDC60161EC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786169B6-4E3B-4EE9-8112-F60C95A7BF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39653826-908F-4146-9BD3-A805A27EC1A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F2938DE0-5A80-426D-AF42-0E3EB6D82F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B2D62B4A-28C7-4CE6-BFC8-84F578FB6D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A5724676-82A0-416B-9E40-36DD9462E6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7433DF6B-61E9-4433-820C-AAA05E94D51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9D0FA718-D3AA-4A9D-B7B6-DD801DF29D9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CBBFE77B-5F34-475C-8D1C-4BAC9C7DC3F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CFE525EF-A7C6-4B66-B13E-E6DAABE50B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77EEA752-BCC7-440A-AA22-2F1B54E8D6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5E74D5E-A9E2-42B6-9764-CC8DCA89F0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CCEEFBB7-F821-4476-B055-BC4BA7D2087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249F1495-FE82-4337-9485-EC834500E8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A4E03EA1-A1A3-461B-807B-C100C1B7A9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05F134AF-7059-4601-BD28-A6EDC9EAA37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FEF564EC-AE12-4821-8950-0C83224F36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BD7B1017-9A76-4DEC-86A6-898664A758C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746B5341-2A78-42BF-AF1E-163866702BB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243E06AE-BF08-4498-A67E-20CE29FF8C8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563E2BCA-9A8D-40DE-A28B-53C6EE7C272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EFD3B6EB-9AA0-4BA7-B1BA-149B8BCFCBA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A7458F36-36E2-419C-86C2-FEC808BE91E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B1DD91BB-38F9-4CFA-8671-C7670E90855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5EE4BD32-879A-44B4-8F89-EB8607CC64A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B7A3A25A-F515-459F-A356-8F71011E13A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F6FA3BDD-AC5A-48B7-8088-34A331F0392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72299E23-B36E-447A-80CF-E3D970A1938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91EB9B20-71B9-4987-861B-581FE9E98A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AC27CC32-CE83-4EBA-A12E-85A8A633C7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B493C602-2735-40AC-A517-74F7D89868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B8A255B4-A4EC-48FD-B833-1A6281604CB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1AF90B43-E6AB-4CB5-84F8-2F5FE0048B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2A479A5C-2342-40C1-920B-6372AB5C6E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616E56E7-071C-4958-A092-8534B0E3633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B6686A70-25A5-4BD3-B9FE-AC5664EABCE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B4C558A8-AD58-44D0-BF3C-048F76FAAEF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CEAA98B6-D28B-446A-B6F5-D6BE5A1940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B40D14AC-E0D5-455A-8109-E8ECBD38CFB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01D6183D-5EC3-4C96-938A-5CE3ED7347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271533EC-4D32-4EDC-BCF0-5CD7EFA71A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454762BE-0889-44F7-BF95-75C5DE6023B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219CC91-0F36-49AF-8298-72FE142084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1DE57594-E913-4B0F-AED6-F023FADE2B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7A5D45EA-D985-43E6-9040-E93BC4F7C5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EF2261A2-A416-4562-AE20-4374761EA2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37098A51-9FB4-4C41-ABB7-7C909BC9E5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6C092C43-C397-4F0C-B3F5-1C86BC855A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B6DDCE30-14F3-4607-98A2-66C616573DF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AE0A6C38-57E7-40F8-8F28-1F9F11436B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461228C8-C770-447B-9085-1E6BF6A491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11A10181-F1A2-4856-945C-E3F021729B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CE3E832C-E9D8-4FBC-AC33-549B37A4FF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2020FD76-C8CA-4744-BAC9-F84786CACE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1D7CF54-8D36-4E87-996A-818E9034FD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FD330B4-C5BC-4D43-B5CE-1FC88D4018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10252EE7-5448-4A91-833B-0DCBB43AA1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764747C-59BA-4C0F-B7B8-D715BE93D61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0349B10B-1C41-4F53-924E-3CF99C9509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4FA328A7-91F9-41AA-A8B9-4DDFFFED44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B81FF1F5-B200-44C6-A49C-54E4110521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BE817EBE-CAD9-444C-A4E5-E3A017F402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EB8DED3-788F-439C-B0BF-27BF6BC5AE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D0A5DD8B-FBEF-498D-A644-2091E5303A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366EF656-C8B5-4D16-9996-2A3769270E3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C37C5CFB-48DB-449D-A4EF-D08AC283D5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3C202060-0A12-4656-BAEE-3B992B22DA9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D90F8669-12D9-4C14-B239-21F2E29C9AF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B3B865B-36C0-4880-A2CD-1A54114EA20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0D212849-040B-4BE7-A009-BC8082B064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CF981CBE-3F4B-4E35-80D9-59E7A0294ED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40BC3E7-30E4-42B1-A0B8-5563A4BC45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4A6665A3-7819-4388-A201-AB5F1F8256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08A1A74E-6C2A-4FB5-8678-B1A17074DC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3C51D294-EB33-4205-BE83-7AA8F1E0220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D96085CA-280B-4191-9F39-999F62256E2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93858EBB-3951-463A-A501-EFC8F8B5CB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BCBD10AA-372E-48F4-A0AD-253CA353E5B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0E601DD-5CA6-4952-8622-8AFAE9F542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C8927511-DD71-449A-864E-FAF557DEFE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5A68E53-2CFE-4C63-9956-C6894ABEAB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0556F3E7-7868-41E6-A06D-BD878E1B86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F9286443-B80E-4880-9263-38CE17D9C68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EF1452AC-9F5E-4EA0-B5F5-B03B1913E9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89E0C9C2-2EF7-4038-8E35-F2436ACF31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C477DB87-34B6-4B08-ACA4-81FA8FD05D9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8E6BC2EC-B48B-4277-A4B2-6E86C1B5E66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783990D6-ECEA-4F89-8403-8800547965D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8BE3D428-5F46-4F8D-A0F5-3DA4B1315A3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251FA7F0-54BF-4013-AA1E-6742E5C1B40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43505DF3-8FBC-4176-919B-907FAA7F64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84D67411-2873-4F2A-8342-98DCF17C0B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4DE03AB7-9A4E-41BF-BDF0-DF659D7157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46741B0D-BA9D-4433-A303-5ADBC125F67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9489CAE3-489A-4A84-932E-5C4CD6AEC8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6DE8D2B9-E5B2-4888-91B7-60504A1E6F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2E89EA54-E1CE-44F6-86BA-FFD8E0FD8C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63C7332C-F325-4605-867E-F51CCF3CE8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98872F19-6683-455F-A7D0-2591729C51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50ED349A-DDAD-4453-991B-A9A4FC914B8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2ED9FF46-01FF-4478-B956-AA5E199240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368262A-24EC-40F7-92F0-A02DA317EA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ED0644B-F9AD-4A72-AA01-AE036002C39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C4346236-6D4C-42F2-8EF8-3218B9F3C65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B0FC97A-9F04-4189-B616-92104A9B65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849BC954-5CB1-47D2-8AF2-4EF19F13E3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356BF14D-F036-4941-A979-20206F75E1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0B08CE44-510D-4CBE-B2A5-5338FA8694B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D751BDC8-C737-47BB-AD25-16655D6BAD3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56821A5-BD41-460A-A7DC-D94C21F66C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A08B04A-5008-4988-B8FB-B54C09CE79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57F82C0E-8DC5-4D16-B229-8D87DC6BF4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A2605C03-3131-4BD2-97FB-78D8E71A5A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E8E185D9-A5F7-496D-9994-F0D56F6E8E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294B0A29-FC82-446F-9A40-308C6B2CDC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01FAA25F-8746-4A37-AFF2-EA3B5544D02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FB616AF0-8539-4747-84E5-7B10728BB37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170817ED-3EB5-4F76-8C5D-ECAB2E4F49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FD5C067E-6D27-4D41-B8A6-D50949A69C5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FF095934-931D-40FC-A823-91E803EC14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4067D56C-AD33-43E8-833D-32521445DE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1B16D1CC-21BB-479B-9263-E0504085BEC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B03D1701-A578-498D-8FEE-A9A51308D98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D8F888A9-FB3D-4BD5-B25D-14C59EB747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ABBD42AE-8123-4EB0-8AD3-4F3D8485A0E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399FAB68-832D-4375-9139-8FF6325D09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F7930FB2-AD38-459E-82E1-DE78383833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CD21C94B-58C5-4F5A-AA65-B48297455C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A716115C-9781-40A3-9ACC-AC3FAC6E28A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5B7EAFDF-F759-4F70-BF98-507005BB26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678909AB-007A-434B-BC0C-FFE5B154C30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8E9F57C2-61EB-4CB2-AC8D-BF8107BCA82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4D5C1D03-B026-4FC2-A4B2-46E29F747BF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04C8D5D7-E2B0-44CA-A976-B5E2FB25307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4FD8E68A-AB01-4B89-9F6B-138F60432E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AE6D4A26-495A-46E8-8913-4B2769309A8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B6619805-E49C-466D-8DA7-A9E0FA37B2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A21EDE5F-6011-4B5B-86B9-4759508EC2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CE55F33D-AF3E-4B0C-8D53-2AE5D2A3B3B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472D79DA-BFFB-4F32-B205-F01CC2B3D93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6862B13D-ECF0-46D6-B218-F0EAC44B45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6CF27DA1-2D39-4301-B995-85FE8D9729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341EEB0D-0CB6-4508-BCD9-A471D46E63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205B16BD-04FE-44EF-BA33-BF6F6D632AA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82FFD6A7-12B3-4D5F-84A8-4492192CD3F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2F53D7E0-6EC8-4043-8F25-D2EA903C42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00BBF69F-3F99-47E3-8AD4-A126E50D17B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D99D76B4-6959-456F-8A1B-B70C99D75F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722469FE-DC99-491E-B5AD-EB9F912340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5BE9CB75-11A1-4B95-95AB-E54C85D3525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84A4BB31-1F44-4F87-A49D-FA629560ABF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0D79B2C4-9271-4F0A-8F55-2957F8D04CE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C7DF34AB-F5CF-4942-9624-444BB5B51FA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6D4DBE1D-D354-4D1F-AE21-F02976011B0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A785A78E-EDE8-4517-BC6C-386EA415F3F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250AA5F5-C82E-4CC6-A66C-9FBCD879A46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4041E07D-61BC-461E-B785-DB34C8D050F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27F31EA-1832-480B-BE28-35E4120900A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28466307-4803-4AAE-9C86-06F5EC301C8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87483427-7E35-4CE8-8782-2B586CC0C38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FCCC3841-E152-41E5-8BF9-4F7DB59FE2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E4C55400-9B40-4CB9-B5C3-E5CC8550DC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F21C602B-CA84-4F73-83AE-B4DB25DFC3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55F5F2EA-F740-4DE4-918E-C0C783416AF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7E307C96-4557-4650-9EFF-3B07487D500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109E807D-54C4-4694-A2B8-C207897BCC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4D418F9E-508A-4C14-97B2-14368094F9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16C67DEB-2B1E-45D2-9D04-928EAD89172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1A96AB23-B856-4B0D-8D79-4308831051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86220AAE-0370-431B-BFE7-D640A51836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F1CF46E0-B34A-4413-94B3-EE7D9266AB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9663579F-D485-4763-87F0-41C0770CB5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E11A3857-4801-41F1-B5AE-A49EE4D1BC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29756B6C-A69A-4B5C-9D41-0A0016EF65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A9772126-6A03-4918-8279-E6771D747C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92D4C65A-E71A-4E3B-BD9C-6FF269E84D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6720A04D-EB61-4A9A-BA44-5484BAEDA2B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8264FCB0-F189-40DE-859C-23935144F2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8D28D0C1-7FA3-4BFD-988B-F6C59AB6C3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3AEBD067-83BA-4E43-ABF5-E8815D4FE6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B22934CE-5069-4936-A053-A732F7C54C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2D7CA155-F34F-4B53-84F6-38B76C5C7F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1C5B010D-F66C-469F-B66F-33D16A1E8B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4B731E3F-A0BE-478D-8A10-1217A4B479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02B7B915-1564-45EF-9638-D3085B49C9D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DBD47324-6839-4578-9E46-CA6BB960B4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9D27833C-16FC-4E86-9A6E-358BA57CFE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8C83EBE7-BC53-47FA-91D3-657FC6D2A5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5763C6CD-901C-4650-9414-1970E6F0CDF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90BA7C19-74DC-4891-A10D-AF5AE12F46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46F0F50E-A077-4165-87F1-40AB20333C9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F6969C19-56C1-4B82-B6DE-692C817D019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8FF1A6D6-3946-44B9-B84A-B1B2EA9BFCF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F11ED66C-6461-4B4C-9AE6-8FC812F56CA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A2DCDAA7-6354-4670-8E99-CC0D447ED1B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9691FFFD-ADB1-4811-A7C7-3311E497A5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58F75FCF-D08E-458D-8AD3-6D9F2343B5F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47948CCD-C9F7-4649-9540-B6E0D73135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01C81AD-6E37-4415-898C-19EC88A6BC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773AE041-AE87-4CA3-BE08-614116C3E95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323F9499-EEB3-4B2B-885F-D394E901CD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8B53D2B8-8CEC-424B-B73B-1ADE14B0C3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3925F555-B1D8-4A77-BFF7-45914D1B58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6C406AE0-EAC1-4C20-9FA0-733C2F5F83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AD64A198-D5D6-42AA-AE7D-88E71B7965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09D30D21-CF5A-4C1F-8737-006DF926DA5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A8C6175E-7B12-4CAA-B84A-433EFE4307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F6AAB446-F528-4615-967B-56E63489DD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235AF80B-83A8-4F80-9E3A-26E27C57F7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F07FC8F2-698F-4C8D-B845-EC272EB182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848979D1-4152-45CA-B64F-A4EF589B8D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0EC3696E-A6D6-41CC-922A-0254F97D6D8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B2CCDD61-014A-4EC5-95C3-67AFFBE033C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B7300C5C-A573-4618-849A-BCE8D22D6A6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7A7197BA-4E0E-437A-9102-F50BCE4467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25497770-B370-4899-A2C9-3B072193DE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AA7DD41-FC97-4BC7-89D5-33827B858C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A917C228-3475-4CAD-B11C-D9129945D8B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5973E405-7527-4E64-80AF-0B60059A3B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2F330F79-D262-4E16-94CA-0007F540EE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81CEBE7C-4202-4875-BFAC-51F65DA627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77BF7354-4C40-4108-AE07-9C5901984B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FECB4826-B33C-4032-82B7-8F7C1F2F67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5269AD42-5B45-4B7D-97FC-F80BA84E1C7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6ED31DEA-2D7D-4CBA-A223-7EDF25B7FC1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FE54C323-B849-4070-BD4E-2D4D51C6F1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BF4FC794-D3A8-484E-860C-9A14252DDC4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32086AD8-C873-46C1-AE01-0B066DB35C6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02255F4F-63BF-4333-9F6C-7653AB2BC59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A6E59BB2-408D-4D7D-A230-E537C89DCD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800737E-4EBC-4A13-BDD1-EC6BCA6CE6D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56C3C3FC-2D3A-461F-B5E2-634A95A8ADB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70E2D674-A2E3-429B-8C4B-818A2264AB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4A4345CC-B8F0-4D0D-9D32-C78E233BCE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03388D40-DB2E-4215-BE42-46A49DBC2F6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D4617223-97CF-4EA5-BAE9-F299CF6BE1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333C66C4-E9B8-40DC-9AB0-A8ACED8EDA5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8D9EF1A5-810D-4462-AB02-DFFC86B71E0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1BCB6625-067E-479A-AA14-D570F6C319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E9E5A93-6392-4D62-8EF0-E64A1F3557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FEC8243E-4B00-4885-9710-26F5E30FA44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85DB5E9A-C5DF-4EB6-8DE4-E0F11DF2AA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A5BA52F1-5E9C-4B36-A790-AB7F81E975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40D13015-36B1-4DFD-B87C-C9AD015A14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33172E71-6A81-4ECF-AECC-B7CCC6CAFF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3AA90E18-06B5-43FF-8BE7-B0FABD6954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45DD717E-12C9-4316-8C5F-223BC058D77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BB448413-9B29-44D5-B403-6E84D2865BB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EE27A123-4F0A-4A04-86DB-152C9035F47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CBD3D9B6-3BAD-45D0-8EF7-25501B1246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E40887E4-E2BE-4133-A8F9-FF739E184B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45C80EAD-EA2B-4270-92F1-6A2D341CE3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0E8A37EF-91EC-447C-B260-AF388B5FA2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6C69A2D2-BD69-4CB6-8236-483D82A20E8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2176984E-19AC-4F37-8ADF-2927D75C3D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19AC7D7B-AE67-46C4-9FC9-D90B406440D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78C860A5-D4A0-416C-BC7D-53295D584B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CA19C917-429C-4BF3-820D-73FC774142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2F71AD10-B1C0-4340-8764-D3082686DD3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2DE9C3BE-4E7F-449E-9D4D-636FFDF1BD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78325BD2-527D-4758-80F0-3BBEE0CA6C9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EA0A8AF-5DBB-41FC-87D7-9BA443648C8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C7D117EC-ABA4-4879-BB65-7B556FEEEE3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DB72A1F-8582-421D-B04E-565678D33D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1D6FE151-8056-4713-841A-9EA48D9EE5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626E92A-1283-488B-A7AB-A4984347F2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3A7E9677-E828-48A7-8F52-EB9A18033B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298E7A02-D6BD-4DEB-BD95-97C39C45E8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2BEC0DB0-41E7-4AE1-B586-52C6DA0F3E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D2526BC9-C3CA-4C48-A80B-540B2B84AD7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65BF1FDA-CDCD-459A-AE5F-E1CEEA6615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7983FE93-904E-49AE-9A14-D2E45438E7D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A709F78B-BFF2-44EC-BBCE-8EDD319C3A9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A9F4ADF6-90CB-463F-83D4-CF794F181CC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66A2E208-125F-4451-95CB-5D2323D605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C88F6073-2E5A-43EA-9F15-DDC5DBC9619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FEBC545E-4815-4631-9288-61F0D27A6F2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A5CFC248-3DF0-4472-A08C-6367D6FBE9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ABBF9751-F808-4D92-BC12-304C1857A51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56446A4A-B07E-4DCE-81F0-EEBFF2E218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3729AA1C-D737-4D6B-A09C-88EA0936C1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8E5B7D18-F384-4701-8ABE-28693E39FB6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1F4B4F44-13BC-4699-851E-4956E7B9E7C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9CFDFDA8-6921-4EB2-934C-1B112443E6D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07C3F1A4-98B7-4039-AC7D-268BCEA06E8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4F1A0905-ABAB-4EB7-85DA-CF65B9350F0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8F4EB938-7CAD-4F6D-8728-CE822FEC1FF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F9F01C26-4A17-4D7B-8308-F6FEA99A51F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BC99BAE5-BE81-4A79-92B2-8C633992763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B57B843A-5256-46E2-9BA5-54CA12A1300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80A5F25F-2D19-4D5C-B9E0-27C03E655D1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59AF4CBB-5540-4E1A-A116-503FCD03530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1A023A04-250A-499C-A0C8-51DBC1B859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59E82310-7222-4AC6-BE5F-8703CEA83FB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2FC355DF-58C9-4EDA-8CC4-7861159228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705628A3-9411-4900-BB15-0483DBBDCD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864E2D31-2403-4668-8C5E-5B8F48F15A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461A162C-413A-45AC-BC53-EDC65C2B7A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51F5906C-3553-4CB6-9A42-6BED5F08D54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CB2EEDDF-A876-4F09-99F2-6A043F8F5A9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88854B69-993D-474D-8EFC-354066F93F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026E26E0-F1DE-441B-B92C-6CBDA724E7F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6160AFD3-60D1-4A62-9AF9-530EE8458C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F29C7D6E-88AC-468D-B4FA-2DA01A4EB2B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27074F4A-A51F-4164-8751-4C31C91E2C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4DC18699-A5C6-41E3-A343-E0CFA38B93E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F95E185B-CED2-4895-896A-C0002B89AA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91F6A895-48E1-466F-88A4-C399F46A5B3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79F5AEAF-B1A5-4B0B-B08F-3289D1E6C0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A55FA06E-4EDF-4CFA-B701-60E3DCA4B3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CE5F740B-4A8B-471A-9C48-6B8EA9D592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3A01940D-50FA-4F19-A253-ADBBD2C294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A2C37BD0-152D-4459-B96A-2E4B4495D5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9C0B8FF0-4F9F-479A-8ADA-1E0491F078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1B7F29C8-3A2D-445C-A429-312AED20C9A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30CA32D0-94B4-4D26-9D48-2105ADFACF4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CB1CDAB-05E9-4613-983A-C19D4B81FF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11896C5D-E927-40BC-8C6A-9486500CE0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7B4FD6DD-FB82-4509-B8BF-3CB672764BD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B6E338D0-F81F-448A-AE2C-8C4B73703C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C3BA2164-3734-40C7-B184-D829EABB92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01E60500-DD36-4A6E-9D1D-71454CF9D3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E131E092-BF49-4CF0-B6E1-51AA037DBC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E5891E92-6322-4CF3-B538-2FCE184D3B7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78298EEF-8429-4833-A54F-EAABF6F3AB1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D6E01068-AA5E-415C-8492-86DEBB50C4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45EC43BA-8A95-4E12-912D-9143117938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A0287E4-2EC3-4CAD-96EC-7C219978796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B67D927F-7387-4E52-8392-9504911712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4B7E0AB5-0192-419D-BDF6-85F3304999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7634F234-387E-4C58-BE97-DBFA62A397E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302A18D3-B2E8-4A33-8AF3-54E1A35EAB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2259757F-36C2-43A9-AE6F-E804353A2D4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512FAC18-7EA7-41DC-AAD2-35B07B5B08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47ECE12E-B1F3-4E50-BDF6-F9052AEF1B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F3674583-0342-4716-AA70-1FAFC242902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8E4F7BAC-25BC-4869-8E4D-64A334D269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7733F75-3E89-45D2-813C-BE2D7C7D5A3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CC398113-E515-43B8-A5A0-4A9D51E87DA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4C9C9C56-E86A-4712-8F8C-F68676A5F7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303C682A-B7F5-4CBF-A5CB-0D1A8E11CA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1D5B5886-BBC7-40B5-B015-FE52B36DA0A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7FC052D3-7721-458C-9EF6-FE08111CD3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469B489B-A0AD-4FA1-9EE1-652AC907B9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C580346F-BAC5-4EDE-A09A-D5A1BF6105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A668D1FB-2EF3-4E05-8EEB-BBB2EA147C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6095E84F-A986-4E0E-98A8-612DC1784A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1B2C68FB-3576-441E-A3E7-B1B19006A7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B57E6AE0-8923-424C-9031-AE5D490D8F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67CF855E-F069-4206-9AE6-3FC52192E1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8141F9CD-05D9-4D12-90A3-1C471A05AB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D595A477-DA1F-4574-A2BA-A55AD2FF3D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7823AE7A-5912-4087-B7A1-A3FCB46A149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C7EF64A1-B1B1-451B-AEB1-62216F5793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EFED039A-2995-45CB-AFB2-8BB697DDE7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28A815BD-61F7-41E5-8D7F-F5763708EC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A6BFBDA4-8749-4E81-94EA-1A34B7F9F9B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37481B2C-ACCF-4D40-8BB8-DF99821603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93ACB1D0-4D45-4D4D-AA77-F009B95017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E079C593-9895-47D1-8B94-3981B74782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BFD03CC3-87AF-42DB-B3CB-EB0C387E0A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FE7340EE-D155-4B7B-922F-04A9645086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3A546CD-DA2D-4C20-8513-E1EB379FF4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FA07F691-5F99-407D-B10D-F5191F646A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E68FA6C7-F25C-4AD4-A681-335CA85650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7A86051F-1F6A-4A8F-AA1A-33988EEFC7C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31D8B931-BAD7-4256-A176-1D7147A8A56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90933BD-0319-4013-A710-E749C3967A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EF1074B9-7E0A-4AE2-9602-B4E64E6CC3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311E9074-FAE7-43BA-87D8-76B7AD2800C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92F250C7-24DA-4ED2-AA23-C5BF38FF874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72E1D8C5-7B1E-455C-8897-0B4714D057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C01366C3-02CE-4817-8FA6-6BD3A310776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C468CCF7-A3A4-4023-BEC3-9CF2561933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4591AB73-6942-44F3-BB8A-A11E97224A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ACAAC181-ED2A-404F-8E88-04E70857AC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A9C9431B-C98E-409A-99E3-697B25BD4CC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CED81C0D-784A-4A49-B9A1-978B50EEB2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2A8B0BF7-E75E-4D89-9193-86FE18D00CE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467DAF4D-B53B-4AB2-8A99-74F7B4F6875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95837D5A-B70B-4E5C-9B3E-B174902710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846A23CE-C481-477C-837F-606EF2D33B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0AA172F5-EDA9-4BBD-BE4B-024B6A12C0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DE7A2FC6-1DC9-4569-BA73-52110AE9DB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9D73E7C6-24CC-40C2-9B2A-30B383D1BBD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42FD86DE-4B08-4D93-9B0A-39BB8A6AAB7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5D7AE4AD-28EE-4903-A053-9E733123B3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F1842006-49AF-4D70-AFCB-EA80C0562D8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696B0056-7623-422E-A70C-3D76021167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B24ED1E-9360-4C87-94BB-F30EC1DFFF8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C0823686-76C4-4155-B1B5-4733223CB0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571D68B7-8235-4BF9-A7F2-D151667C3CC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938DDFC5-9AC3-4F06-A26B-C9C4E8ACBF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AD3E4FE2-681E-450F-A481-FD335877813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7B1302E6-2E46-4A9E-A010-6E856DAD36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F27CF56E-C621-4D3A-B263-8957625D66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FC468B3B-1D0E-46EF-9F06-A686038622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B4CE0539-82CE-412D-80C7-B99D8A6DE94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B3E6AF2-5E8E-4205-B548-45F00DB767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AC3BF9A8-8306-44D1-9E50-7F5908F152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09AEB37-FA30-44E6-9296-DAEE0DEA25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C6C21160-A3A4-40D5-9FD7-BA88A444BC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E6164DD0-3EA4-4368-9AA5-B7C26FC68BD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DFB0E329-0DD6-4941-B518-EE7612E1DC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3837CC6F-E299-484F-B696-A41B82530E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866D9A45-1777-4DBD-BA5B-5BBA17EEA6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09C7436F-2200-4F65-9F57-7A87954F5F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9D504F80-A6EA-4CC8-B3AD-E8FBB98C3E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96530F68-3795-4D34-BD9B-57F7DB1181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942A2B6F-4522-499E-98E5-FD2992458A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5141ADFD-2044-4E7D-9E46-37F25B81D1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F2DEBADE-236D-486A-8C46-3CC6B3E0AA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A5BAB995-2532-4109-A377-3D7EF23347A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DC37B89F-B2EF-4D24-B345-E84A22D400E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43C9DA46-814B-40F9-9336-2C0CD1BC1F3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97B50B74-C815-4C00-8536-BA3278ABCE3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2E9E1F28-F0AF-4630-82CD-69916E3B6FA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A5045935-7186-4638-8DF5-9BDC204E326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653217A4-1ACC-4729-8931-ADFE70866B6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CB26FAED-D5FF-43D6-8936-EE6B3DE7F89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C031706D-6B9A-447E-9FF8-188F22D2616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6F31181E-2240-4651-BD3C-34058D90BAC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9B8821DA-9072-40DD-A5AF-CBD333B3267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2957328A-FD9D-4995-BC6E-04E8D81D8E5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664A9D33-92EB-403A-97CE-8C132C92BC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6B33B3F-FEF8-464C-BB5D-FB0FCF2FAB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3B56E7AC-5C88-4636-928A-34B92FD1F13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9CA0666D-369C-406E-909A-7B5A8B47448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2DA889D6-5943-4399-AB8F-BB00380B47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14709D3D-A4BE-4386-961B-8573C57E273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0E3815A0-1438-4B03-9AFD-B85B32F2EB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E5C7BB1A-33B3-4EFA-9049-2862114153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B605A2AE-F372-403A-B01F-0078E062A9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B2E936D9-3895-45FF-9A8E-842F75558CD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9914129E-A8DB-42CB-B62C-6F283F91A7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308311E-6E07-4794-ADB9-BED657FA29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37D3C144-F92B-41FB-ABEE-5BC32B9F072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B197FE6B-9285-4281-BD4A-AED0D673A6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EFBE0DA7-92D4-4D2B-AA1D-242C55D416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836DBB58-56FC-4548-9BE9-81EC9F00EE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4C040E3A-0A4B-49F3-AD9B-D01A856AB7E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9396B84-C194-4FA5-94B2-B1F827124E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9CBBC12-E69F-4B3C-BC2F-537B534550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0848363D-F968-4229-AE18-F359BC6209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EACC68BF-5455-4AA4-9654-E7743D8CE9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7088C2E9-8C1F-4CF6-8E6D-630F060C67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0AAAEC3C-3396-4408-BB55-2C7D230489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1E8B6223-5ADF-4217-A73E-E2527A1F7E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D8AE318D-87B6-4FDD-B009-A3D9B7AC11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06AE724E-606A-4ECA-802B-976598F150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9A05EE9D-F5C6-4162-AD40-266FBB036E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050C012F-6E82-400A-B695-F19B0C1150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C03B9D48-6018-49B9-ADC9-28D9C098A0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19F3ADEE-350C-49BB-942B-77C1B9A3E15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45E7608F-4385-49F8-9011-3879797688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5943B1E7-556C-454A-8998-A4A29DC5E92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53209AC9-C72E-4DC7-8B4E-4BB7C994556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128EB664-4B16-4B84-9602-CBD3D54D82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A6544593-DF22-47DB-A848-C024AA04FA5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34AB1C1C-8A6A-4C2B-8704-F41FBB1CBD1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40C2EC97-55FB-4C7B-BAC4-30B0EF08E02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3D4CD8CA-A975-457A-89D9-00D608DEA6B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4A1C0D7B-846A-4BA7-9A07-C329DDCD44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CCA692D6-8606-4345-88E4-633FF0E5FB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FE3C8D64-D108-4BB9-A228-10751E00A05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2844A69E-8390-498E-BE74-88E52D9CD22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9A36A3F7-4A93-4BB5-B22E-0958D64340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A09B4AD3-0F1F-424F-BF47-D5F486DEBE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B690843D-8AC5-410A-B3B6-5152B532BE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996B6C19-C081-48AB-AD92-1FA2065EDA6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9DE3436-3CF9-4FF4-B10D-772B96CF057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4C168F9C-E6AD-4069-9772-E808AAA7CC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CD633D8A-53A9-4627-9C41-BC7551813B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72385BCE-077D-4152-9900-6D961B888C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CE25C5B-A2B1-461C-B560-C19C671CF9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F4D790AA-84B5-4E53-9B8C-32A7CA0FC0F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5FABB47-203F-44DF-8FD7-B6110797B5E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07311FDC-E546-446E-A111-660D11CEAB4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F233D888-9B1D-487B-955D-98522479B7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9DF731AC-69BF-45A0-8969-0C8BD124DAD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A632B4E1-432E-446F-8DD5-D90B86D2091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8EC6B1C0-5C9D-4E63-B791-BCDF0B5B14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415A885-8C16-4A98-8F40-174B350309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A941C792-20F9-44B7-A800-5376382544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97CDB704-2B3D-471A-A044-EA9CD0844B1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02E6FE8C-5D25-480F-B1EF-05A1D023C8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29FF52A-9EF9-4A0C-8E37-62D791E8C8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49BFC6B3-53AC-4036-B3C2-D46BC38A61F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44449A98-FD3B-4968-B8CB-7DC7F2237C5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B8EEF808-FD38-4F56-BE93-799759D12D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FC3A2EDD-B964-4F22-81FA-4215C6520B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E0C4D98-0E50-4944-80AF-2070691787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F06A428F-BD14-4D11-B477-605E271671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E78D7392-9812-48FA-98ED-E10CFB30FF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91180A2F-EFA4-4FA4-A3A4-B78B2F7AB68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47C75CCB-15F0-480A-91D6-F3405B665BF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59E21EFA-BBD3-4F7E-B09A-A442EFDE593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797476BC-654F-4E93-B082-1B13C9ABB9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EA5D71F7-5BD9-4F86-9F05-3FEDB61338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638BEB74-1753-4AFC-9A71-72767314DF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BBE78CAF-F855-417B-8467-997CC9114E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CCDB2352-1AA9-4739-871A-8F5152A8B9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D596F5AD-8614-4CE5-A174-6AAC714563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F648D9EE-39A7-43B0-B734-A234D44A8C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5874C64E-9930-4564-98C8-D8EE0A511F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13F235CB-61AD-4FB2-AFB2-A817AA61AA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A110675C-4779-4428-AEFE-C90269088B7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3793AB3F-AFB9-45A2-A7C8-6D4089F71A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358A1860-EFA9-46A9-8220-38B0ECD22DC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2352A54A-223F-420A-B931-9739159D382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89681F50-6343-4C91-8AE1-719E312433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44544645-27B4-4E17-971C-AC5B3BEB88D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0B86FB77-81B2-4573-B1A4-B392EA0D4F2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C51D39F-52C0-402D-83C4-0EC164DC7C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75D6D782-871A-4FE5-9EC9-1F8F9A7A20F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C8D96AF0-F664-4D2B-8F56-A7DB28A9B1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345B39A4-3AE0-4288-A2B3-8B43F57BF0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781C2798-E5F9-4045-AD1E-84EFBD7011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8E18888D-8CF4-43C6-B9DC-9C4DBC3319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DF8CB531-44D5-4861-AA85-E12A7A18C5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2E15A3D3-0DF8-40EF-9139-E3AEC938350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012557E2-A04F-4A8F-8496-CD762D21AA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B67165EA-1030-4955-88B5-8CDECBEDBFE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8B5EC846-41D1-457F-B602-4A48476CF8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21E12615-9953-4870-9108-7A8340016A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44C4A5B7-765C-44DE-AB7B-1A37FCF7C3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C7BFDD0C-0C4C-41FD-86AE-D0804913524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45CD73A4-C3A0-4C07-9297-9C00D87D889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90D31F3-7897-4BE2-B827-BB342AB6B62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078F4007-52BD-4030-B5E2-9CA83C633D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C995D8CA-215F-4ADB-9133-A1931A9363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59817633-07CD-416C-ABFC-894BDAFD53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6B14DC8-61FA-4572-BFE2-005F51CD084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DE59937C-2D60-4C46-841C-40AEDF6B473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5B1802AA-41B4-4F3F-BE9B-B73DD86E6B8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7DE27432-76A9-4DDD-A9EE-498A5DBDB2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24E16426-035C-43E4-8B35-5013E32E170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8BB70FD4-63B3-4C57-BF84-5119970D065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D8CCA765-E9DD-4D7A-BF56-7BCF71449D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B4B99C47-26FB-4E58-8DCF-77B7217FCE9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11867365-0D54-441A-9D78-4D53185AE12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EE416314-86DD-4CA6-A502-51ED57D9144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D2D9888C-6934-4A9F-A0F4-54985955C72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0FCF839D-0FFC-4D32-9777-083EC2ABF06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F71DE09E-4CF3-420A-A5D2-9FBC05BB73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5FB190CE-A497-4651-B83F-CB11AC31D7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38E176E-2C8C-44AE-A2A1-D8CFB1C4E5E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2D55442D-9796-44E1-8CEF-315E89392C7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40FD68DA-9168-44F9-8BF0-412F2D47608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9C7E9396-472F-4C00-AA07-10A54EE0FB2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E903D40-4E37-452F-AF6F-59A1503924B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A27C1774-DA1A-4253-81D8-D9F48803197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CF045125-B906-41B6-A40F-B15D66F79F7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622E7962-2242-40B0-9D0C-488E1886DB4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D94FB1FD-358F-43DF-8E6E-C803D21357E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2E69DFD6-BF2B-48FE-830F-77F39B1DEC9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B474EE69-18A9-4A71-8457-97C04A2333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7FEBA83A-E057-4F18-8B54-ABBC207F54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FD0FD699-46A9-4DE0-81BD-A2DEE0E6FE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D6534E57-C2AE-4A53-AC20-DDB2F3747C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79D1F422-4E3B-48CD-879F-B6981E5214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D755C137-0B52-4346-8FD5-5594F71ABE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8BCE0E2-B473-4884-A277-BC6C153514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3B046F61-009B-46BC-8166-3FF9003AB5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A6BD4A6D-5D88-44E3-ACBF-58BD5A4CD4C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D5D15612-2E84-4E53-8761-C71FF604B4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FEC578D1-88A0-4024-A548-53DECEB6109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D8870DC1-1C15-4ADA-A843-91AB10D8F5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43E8E059-8B57-4858-A8C9-D9D503D3D6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13DE2223-4ECE-4444-B664-1AC58D209F9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EDBDA29A-B3F7-4791-A2A6-0741AD7322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06D5AA20-EDB4-4AF3-84F0-3827D08FE7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9E1120BE-DF82-47F9-B089-F2E041BB72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75BB6588-CC99-4D4D-BE7C-961B6287A9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B7EFB7C1-96B6-47EC-B649-681A671B7A0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F2D13FC6-5B2F-42A1-A350-1C9F4426F1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1982BB11-708E-4278-9797-68C47C0E18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4E18602E-5F94-4DD5-9727-F9BF7C568F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42C64679-E8FC-4B55-981D-0D12814F0A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F90159A7-CD9B-49D5-8759-C95449159C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2F0E3064-EB22-4225-AABF-63FC5E030D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58ACB6FA-2004-4E19-AEF3-06A77DDA47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111F4679-6D91-4C89-9C6B-3D654FA34A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A8F3BFB9-5283-4374-914C-D7A163CEF6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4F2C5B18-756F-45BB-83AD-396799C75C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16FBA224-368E-40F1-9813-0EA0D8F6EC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BAE123C3-8C40-418C-B968-AFBC17C363B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28AA9700-CC45-4EAB-A07D-7BABCEE345B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1AA80E5C-D199-47A5-9EE8-568BA9BF488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73B33386-2E11-4D45-81AE-B94511C080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C24AE164-0AFF-4B04-9D4D-0A02B87DB84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25502B99-CEDB-4980-A6DB-E655DBDFD8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32C14ED1-A199-46D0-9B13-C09BAE4026B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4515627B-3EB8-49AB-BD0C-887E8B302B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6A9F9C44-3446-45D6-9A61-5035D7040DC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A2E6114F-714A-497B-931D-C828831CD02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BCA8638C-6A64-4419-A401-297A04A4804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369C24FE-8CDC-4EE4-86BA-3CD6D7FB01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52F44BB6-1D0D-4A4B-95E4-88E9ACCC2E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3F836B11-0267-4AF3-8316-71CE038B5F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4631312B-E9EC-486D-883D-85F6E3513B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7EC91661-1FFE-4446-A4A4-90E8CB78A4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1E592B1F-3037-4BC2-A4C6-DDB80DB9271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B4581653-A4F3-49BA-9E43-ADAF90734F1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1F586D4D-77A1-4A79-846E-3A83C13B9E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BF92FBE4-1BAA-4A60-86AF-7871065D7C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BC02DD0E-1CE9-433D-A781-35658334140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456E40E0-64BF-40B4-82C1-0EDA4A9951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2019E126-EA47-4D16-8E13-40A07B8D3C4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792D9CE2-5101-43D5-B27A-38C841C125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A7DB35DA-F42C-4185-BC16-33928ED22E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CCD769FF-DB45-4DEC-9472-C3B5D3531F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B0F94739-3C8D-4DB6-A66D-505E4B62C6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A2BCCDDB-DB66-4930-8551-56B8B86C858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577B9845-32F9-4B0B-A0C7-E341F0CC21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68AEEF9A-FB89-44E4-947E-E25F592D554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93B5C097-61E7-4E69-907F-C7B050555B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F8CE5D69-CB86-4ECF-BC68-AF3C1AB6A3C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C74184FA-92B2-46F9-9D19-D502E949E2E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2C89B71B-2C85-462B-B206-9BF3EF90DF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0335EA01-529B-40BB-AFB7-A34B7995DA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7FA6688B-71BC-4797-BD18-33120590E85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BA1B61F3-1645-4B11-A9DA-69CB567653C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EC6FE21A-6DE5-400C-B707-C48A8AA3BF1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64A39EC2-4A16-4E05-9F44-08510F85BC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40E7C31B-D242-44AD-A7AA-80759A113BD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9FF02A31-938E-4045-8FA9-4D13144FF84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BFD53589-E045-4196-B7AD-99F429A2C1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6EAC560E-3C7F-40D7-83F3-6F68DA65BCB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7C7309EE-B79E-44F0-973D-156CB5C0A84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94895393-2C18-4E38-B1E3-691AD6DFF1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EEB0CE5C-B771-4286-966F-FD034838D0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F7A0E96B-15E0-4C89-A23F-EC404F80748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43CEBFCE-6180-465C-B84A-AF119CBCD1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6D951026-8A73-4222-B3A9-66E5809CC1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A4960759-86E8-44BD-8DB4-7F9E0DEAE13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554236F2-CE5C-4DBA-99CD-64603B8878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79EFAA23-B7C1-4253-AB54-A0F15FB5AD0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EDED1439-0B0D-4F3D-888C-F8636CA526F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E837B7BE-6A65-402C-AD8D-38FD7421870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38C7A219-CE39-41DC-A7BD-D6600EA093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3B8EA84F-12FD-42C7-9157-123315A3EB6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1398BA2-4C85-4668-8831-0DC0616247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5A17D89C-E77A-49AA-A59B-E5ECD2D8D0B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716A0BFC-597F-4E99-A850-01017DD8291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D69C9131-777A-4BDE-B019-D155725EFF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F8730E80-BEE3-447E-BE31-607A84BBBA3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3ABAC0A-1EE8-40E9-85F0-A948012055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790C090F-8DC7-4947-89C2-27602719E7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3350EDA0-4CDB-4490-AD53-59785F450C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C7EECDB-D8BA-410A-90D4-7C1B35B9000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D976534-E269-44ED-B57D-61AD4CD938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9A76198A-0B60-4663-B4B5-D6C60B8B1C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10CAFD92-E3B6-46DD-A43E-6A6825E4187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4DC8C644-4198-496B-9917-B211BB9E69B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2D8E0C20-2B35-4535-9D3F-3DAF4B406E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ED82FCE0-A4CD-4186-A99F-35F9D7688D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B8E48606-F45B-449C-B6AE-91D07BE896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06BFCC0D-4E68-41DB-B27C-C51AACD212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EAAC9C6C-E62A-41C9-8C87-5089881DA5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0440400F-B9C2-4D58-A751-EA69B74E12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C7D577B0-F274-4A64-9C51-B8033D025A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FAA62BA4-6647-47F1-82CD-19F786260F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33BB95B9-BAF9-4D7B-9E73-E6ADBE4403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ABBA5E1B-D21F-45D5-807A-A9D4F82BF6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8264677C-69EB-4773-A789-3F35D16E39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673065F8-870D-4985-A537-D67C5F02E6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E533D0BD-9E5A-48B4-97E8-5E21A2C2EB2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893E32EA-12EB-45B9-A19C-8C61277AF91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D2792E44-986B-490D-8F46-A65BFDAB58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2FDBF8DB-497B-48D8-910B-D5DF735585C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013643C3-D878-4594-AD63-4BDBB8CCE9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2A0E7B3D-ACC9-4949-BB48-18AC52386B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5D600942-3067-4C54-9F23-2D5B409BCB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87F619BF-B8D9-4857-AE55-02F19A4DA3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D74BAE2B-5EC7-481C-B5FE-26E8ACA466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4EE7C784-0E2F-4554-B9ED-46B5AB2D395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1BD65FA2-C25F-40A3-AA7C-69B548FEFD1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CA77642E-5341-47A4-8172-9D387EAF999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459615C4-3B16-4A61-AE66-3BABD6847B3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89FD918F-1596-4947-A5BF-38E775FED12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7C6765EA-2D28-4E56-ABD7-61E91A34132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C260C5C8-0DEE-47CA-8703-6761287B638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6604DC28-671E-4F9C-8D47-A357814A64B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F8A51654-5BFF-4946-A003-5FA8A43B334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B75E93A6-BA7B-42ED-AC22-C5BE0137C05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D8ED6726-ED89-4577-AF69-4CC4A575513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ADBF9821-2541-4407-97E1-CC2EB1D1714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02F4BE3E-2EAB-4F44-B59C-71DFCE3DFD1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B328A796-2932-42E3-A57D-7B3B60844C0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725E4023-BB2F-4F29-9D06-7C140669FC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A7E37BB3-8B1D-42C6-AEBE-AD1C48B046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54011289-3D3E-406E-A1B8-4D1957B88A8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97C2DBA7-BD8A-4E62-99DC-4D493B6C100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45FC14E9-8C7E-4585-97B2-9A6E01E40D5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79AE5730-D6F2-4E66-9051-B02EC4D2AC7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30D4A8C7-58C6-42CD-A4DE-13E3E855714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35F32669-1746-494D-9FA9-0E60E7E7B1C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5DC6F87C-DC0E-4869-8894-1E9C5BD4351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D2C28326-809A-4146-AAA1-69E5DF613C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81AAF28E-F3AA-44DC-A9FD-5B51CDB18D1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FEB28AE0-89CC-4930-8A04-973CA0D0748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531D43C6-7E08-44E2-912B-42CC9C52C3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0C1EC836-2A92-4BF3-8DDA-C36479D6BC2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ADF00E3B-F992-4388-9D72-E4FC343646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09E508BD-D772-4C74-B2B0-057612739C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F0CCC001-92EA-4CC8-8426-2F172E775B6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9DC1951D-A67B-49E7-A6D7-128BFC6DC8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2DEBD1C-D6E8-49E3-916F-EC0DC74F90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E352AF8B-386B-4F61-918C-1CBA9C2A18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AB19513-415F-449C-8702-EA042483CE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8F52A8AC-94F3-4763-B5E0-A3E45F84A7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19C729FE-BD17-4649-A592-96256EEA41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AAC282B3-7AD0-4550-8D8A-812A09B165E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1B4D590B-4E9C-4BA9-8CF5-617B52716D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18C116A-ACF7-45E4-9DFF-3A25010FE30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09486DA7-F878-4C99-A903-82EFE715B3C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6FE4DBF0-0BAB-4893-9C07-2C4FC9D8771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2F602302-92EF-4884-B540-73552F728B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DF35243E-A069-4662-B36A-21B2ACD8C23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6205A717-5EA8-4E60-93FB-F9C1C37A25B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940ACC5E-DEFB-446B-AC73-7AE4B5DA2F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82EA85C2-57A2-4DF9-841E-3031F511D8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BF36F65-25DF-4019-9F05-1B259B7A08F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3894D931-8EFC-4482-AE7C-B4563E0E7A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C9FC8B84-C4EE-45D7-900A-B19371D1A4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EAFB68C-5A01-4AA5-A5FE-C464856F9A0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3E75827C-B604-4213-BAD0-D4554F4D1A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9C2EDAA9-D944-4183-95F5-3A71A4AF27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ABD74958-D49E-45E5-BA83-D2021E1464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302CAD5E-F209-4C9A-9DEA-1037F78F6E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C8C3A92C-01A9-4B23-9D2B-2E57D901B0D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1F9B4B55-CEFC-47C6-9956-DDC00B468AE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1E0AE9CC-0CD6-41DD-BB03-974955E408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3A013E5C-97EC-4E2F-9612-B7E8A4510C2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AA1BF9F6-E787-4673-9C08-74B710CB50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2A8971AB-A67B-4BEF-BBC2-D22799F8FE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E36453C7-079E-41C0-A06C-9602610499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8FFC046D-3243-429E-8CE2-C4B969B9F1B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4EB85205-F677-4396-8705-1B3E2B3829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11AE37D8-4946-4EFA-A199-C27ED80EB7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5F053E43-BAE8-4698-B924-58E3C49B66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02727E23-D29D-4BB9-8A96-79BEBCE1FAC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E38C3B27-4E98-44C1-AAE0-7530006ED6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EE8D13BD-468D-4D06-AB2F-D4E4B7368B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44324EEB-922E-4CED-A849-14AB42F8FE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568F12E3-8A59-48A3-83EA-303F2BD7D4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4BCDFC96-7622-4C17-9BDE-BCA8190CEE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03AB87CE-050F-4F74-829A-06893178B6A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32CD7FAC-2471-40A5-ADB3-855D837D7F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227D100F-93F3-4E65-9117-15B90411E91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E73D612A-CC1C-4D9C-AD1A-635B6E860B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D5DE1F01-C9BF-4AB8-A6B1-0B5478A927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7AC17436-50FE-4BC6-93FE-B73DE73C18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283DDA87-625C-4B99-A7F0-12B9E98AD7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CEC027BF-3807-4B95-BBF6-362842C907C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8D1AFD06-D89C-4398-9F6E-D8C61D78D8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1A86B806-8AA7-4323-AAC3-C8FD08D11FF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E047F156-0411-4152-ABF2-68E50A09CA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298DF7EC-9EE9-41BC-A261-4E6D5A4D89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772AD92D-6130-44F4-8B0F-BA3D756922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AA5D9DE4-D817-4EE9-B5CC-2325D11702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27578F4D-32D3-42C8-985A-2486508B75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D87A0A9F-4CE7-449B-9C9E-89C494A02B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3C2E9A78-91D0-4C71-ABD8-34ADF9BDC1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045B973C-968F-43D7-B27C-FDB0E5C081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8DE91BAF-A50D-4936-9710-2D8B91E6FE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A3D8FD88-C37E-4FF6-AB7A-AB00DDA3A2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0CE3DC2B-EF9A-4509-BCDE-D4ABFDFD2F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CE168710-844E-4403-A243-4EDB666D9B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0E6FFD41-5956-490B-A40E-1B9A2520E3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DC9B864E-47A4-4AE6-A88E-FD69D85F3FA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8A0DAA3D-DFCE-40A1-87BD-51562289B9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92D542C6-1934-42DC-BBB6-55C4529770E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1AE7AD28-5F8F-4B48-8B4F-A950262AAB2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37F358B1-4B32-448C-A936-ECC75EF629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7F9DAFF5-B0F4-4936-87B6-AA8A3B7601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5D2D9485-9B95-4B48-AE49-A3B16CF1C6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48199C8F-45D3-4AC5-9AA9-BECE08ADA4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8183B078-F10D-4D05-8145-9EA4D2F3A2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151743E4-783B-44C0-8B53-7D008950D2E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71AE2801-5ACF-4266-B256-B0D7D88AD45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343710A6-4AA5-4BA9-954E-CB396C5D7F1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B5D3D73C-DA64-4D96-A387-BE5730FA31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00CAAE4-A225-42EC-B4B7-1DBCEBB741D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BE46E224-79E0-41DC-AA44-12FDD380FFF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5F27FC61-BC16-48B4-BC26-089EB5A64C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ECEA6E45-65C7-47AA-A574-A1889E36587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226E8677-736E-4F9D-AF52-B6B391A7CD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74E65A53-E165-48AB-88E6-E27276AFF7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D7E65D24-61A4-4F35-917B-828B717DF3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C57E5B27-D9AE-4D43-AA13-CA92879C09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76D0CF19-377B-4160-B4DB-360DDFFFD1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06F65C35-0180-46AE-9D5A-97AEDEF192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D8CF6DF1-E13E-4477-B0F2-BBF9D3FEE7D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CFCDD27C-0B29-4066-BB75-1A4C9B7082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A8E34A11-3D7F-4D1F-B6A0-A569F5C018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97FC4901-A4CF-4BED-A53F-7F14DB74D0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CBABD2E5-E0A7-4148-B17A-D2BA126D3E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AB14F6D7-361B-4B6F-A749-ECA922E3820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EE3A3576-1064-4FC9-ABE7-58221DB91B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CD6DF3FB-2716-4C0F-B86C-89527F58CC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AD055863-B71B-4E22-884B-D9D3889FBB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6048D9BF-10C0-4BD6-8DB2-B559D5B4F27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53D13EAD-7678-4227-B137-386E3158C4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E1B91BC0-B82C-4A50-8E85-71F1AFE6D0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2E9145C4-6F93-4D69-8EEB-753D259790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F432080E-3D87-4B51-9172-E761ED78D1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F088FF52-B7F5-4523-902C-045F7AA87C9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6BEE344-4744-4647-BA9A-D1F02CD9789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52474D3-B88C-4176-89C8-84AEF3E8EC0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354C6AB6-2021-43F4-8C76-71A3860CA9F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F6961AF3-3315-40B0-9E67-B380DFFFD95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F2399F1C-3B54-4191-8DA1-A8BA25869FF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CFF5AEE1-C118-449B-A102-A99C86180DB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62044B95-F6C5-4CD0-AFA7-4AA6E1E65B4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6B1089C7-5403-435E-B7E8-76254B31143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62C2FBEA-48E7-4935-97F7-68262B50235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26921F4E-ADFB-4971-A01F-9C92E56DAE3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1AAC200A-6D90-40BB-BB60-3201EE9CDD4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E3E3610-9243-402A-B32D-A2EB4292F9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217CE96-719C-4278-83C7-CA886C8A7A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E012CF9-7DE9-49F7-BC03-E831BEE495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7C7A020-291D-48AE-BBA8-BFC25E0191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B0350CA-5FAC-4EF2-958C-BFC0EB2479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E50C461-2AF7-4012-B217-8E021EE8BB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63EC139-399B-4A20-8627-F5883D2DEF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4EC4C6A-B0FB-41A4-B289-BCA462645B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8C4E262-6DC8-4FE5-A832-3171956E28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277650D-BD9F-4D80-834F-32187FBF8B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128DB87-B0A7-42FB-980D-A422640CE2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6ACD37E-C459-41F6-8D12-101F74D0A9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0A1EADB-6805-4FB7-A7BB-C6DD7A6E39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765EC5C-8D57-4766-AC3F-E59B32CBC3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62101BA-192E-4D24-A017-217971B9C4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6FA6164-CD27-49F1-89DA-BF51BDBE66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ED54194-7408-4237-AE53-10DDBDB10A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EB9BDCF-48F6-4E95-8720-E77E6A323D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8CBEAFC-72EF-4885-9247-4C4E2EEF19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6E3BEC1-E4B0-4855-A5EB-7344F4D91B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8DE29FF-7893-41CD-ADD4-8620BC7930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D9C434B3-44CA-4802-8650-5E250D9C749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C0340C8-378C-4520-BCE1-E9E7D3D8E7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9AF17CB-EBD7-44DD-AC42-113F287AED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1D14669-F062-43B0-A04B-893E2973C9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C57FE05-3581-4807-9428-0F83E4D468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8EBA16D-8B54-4EED-A9EB-25F5F9DB148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1A2F52D-9480-4279-852D-516BC31696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C3EFD4D-F5EB-40E6-AE96-9FFFF5FFBC3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C70BB823-7D66-4370-9AFC-AA64902E79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9939573-253F-47DA-A9E9-B767EBEFDD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BB9A146-F2F5-4EFB-B246-9841E2F19F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9F75F6B-FB60-4BA7-B0FA-011BDC7A3CD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FC113D9A-DDB6-42F5-8BB7-BA117EBF0E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AE1D6A91-44BC-4220-8F5E-0AE30AB366B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9927D0C-CC04-483B-9036-40B7D0811F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9AB7AF9-5B1D-4921-B893-8C4B9F6991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7869346-0B7E-4F00-9629-3C53566AD37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6890344-66FE-4AB2-ADAE-57625650AF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41EB8EE-258E-4545-BDF1-E9CC6E6B13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AE17FD03-1198-4923-BA6F-B75C9A9C7D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84ED9E2-86DB-4495-80AE-CE99AA781A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DD24710-AFC3-42AC-92D0-6BC809B52D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00FFB78-7604-400D-ABCB-DCEC4C8A35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12668022-4419-4338-874B-50C2F0B491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7C082AA-1742-4B85-80CC-CBE915559C2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7D9945F-FDAD-47A5-B95D-AC09D6FC0B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C528906D-5DAE-445A-BD70-770D31E580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28CDF18-8CD8-4E5C-9186-5F4818A2D18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9082DEC-B6FB-40B2-8FDA-E54B27E8E36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546C110-1111-401B-847B-04933FF1E4B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51F52C31-3A16-4386-BC8E-69D698A9921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0C45D170-1D99-46E8-844F-FEA0C744F7F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16EE7613-64CC-4E81-A03D-415EEBC83E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A063803-EDC3-40ED-9BC8-79FADCF62A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6832601-6823-47F9-8C41-E71DC0C76B5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A30578C-D37A-464D-92FE-C36F5ECEA2A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E0FD9AB-BB90-4202-89A7-4E7587064F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45E244F-E01D-40B0-95D3-A9C70A17A09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44EF5E0-A890-4D47-899E-7B712BABFE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C099394-9476-4945-A75E-385E2430BD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DA8CAC8-81AA-415D-A6A3-29C4EE7464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CB44753-9241-4012-A7E6-B1768F69B9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3F40E097-6A63-40BF-BA4E-D64B560AF7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92B088A-8B30-4237-BFC6-DA4B444397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A148AED-D208-4E9B-B8ED-6F9FB2E05E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E639189-601A-4319-B514-02EA8EC745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F845CB6-3AE9-4CC0-9ECC-740D37A30E1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3C99016-D936-4095-A129-F385F18D89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F8EF7E60-1010-426A-9BBB-B1F302FB6B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7F2EDE3-3661-462E-A760-6FE539EFC7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D1C8D84-C168-4E24-B62A-66BB7159D4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6F423D4-9478-4DB6-9A8C-176C1121495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6CE3565-9483-4708-AD4F-EC841EF8477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CC2F4C3-45C7-4393-B294-9FF749AC39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C2B9863E-FDE0-4031-9FB7-CA118BDC202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6FC6E97-A472-4C57-8E01-91580218889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27455A0-A5CA-4A40-8412-E75DA18B18F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E2B72FF2-3EEF-429F-B48B-9752FA6B80A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EE82096B-8476-444C-8336-0385B55CCA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01C9D95B-0506-4560-ACF9-853810D35C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3537E60-D9F1-4330-8D8A-E292EDF21E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29CF72D-4374-42AE-959A-F6116FBCF4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37D2727E-3030-4629-95A1-F3F01479E7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EC5546D-561D-4EC5-8A2D-338444FD10C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6B20D60-3231-4130-B982-1AE3239C186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76EE702-4B21-4A5C-B48C-3330D5132E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8C20FC5B-7176-4493-B43D-F9F64F3B8AC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19F0581-D571-467E-BB49-FBEBDD0251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E468410-C902-4133-827B-5819EEC224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9686393-7786-4BB7-81E8-A24403678A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175BDC9-B787-4C62-94C1-1F511AC6CA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25B7617-20EA-41BC-B6E6-7C9C569D0C9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7D80A7E-9ADB-486A-A2A3-5E8C40F6D9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AD80FA3-600B-41FF-9570-EC1291F9DC9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88E5C0A2-8C10-4839-AC4E-FD429835A74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32CF6FE2-06E1-49B2-85B2-8EC87FBDB5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8E644DAC-FE39-45E0-86B6-E692838D124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5B614C90-8079-45A9-9FBC-9DC98FD5F5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4B34A754-640E-4166-B58A-0AA90B302A7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7D92C56-4795-4EDC-B0A7-D5A07713E0C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1BEDDBC-9A36-4966-98EF-5A5986599D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E1A3956-F358-474D-B25E-96CD25A763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B56DC4E-F00A-4F82-AACC-5CC3EF3E185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B16A071E-2631-4F67-B91A-4C83CD7535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E0CB7BBF-79F6-493E-B219-B62F32E42C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123244D-20CF-4DDC-8454-AC41813E8E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FF36F89-294A-4012-B1F8-2BA29F40AA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57328863-8C51-42BC-A085-C34D707B18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F117CAD0-9B5F-4C49-83CF-72079DF23D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24F5AB9F-A774-4FC5-B2A7-443210BE62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08BF18B-19BC-4101-8D49-471AEBD8876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A8FBD3A6-7D1C-4C98-A28C-8599C76AC9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EDE573D9-9097-4D50-87C1-4D8EBB75235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04E3991-EE0E-4561-9DE1-E42FA9713B7D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70EFC0E2-99DE-4411-886E-5D1459C03BB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EDB87E54-788A-4B3C-9D30-04858F48CE3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9886EBC-7513-44C3-9BF8-598BFA063B4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F0A69659-3C4E-4B7E-82FA-B28ABE895C4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8743E312-325E-43B7-B4CF-5D5051CDFC1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AFFA7A7-BCD8-4AEA-BF9D-05356B70640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3B2AA399-1810-4AC6-ABA4-8DBABFCAFC4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C974278-6F07-429E-BEC2-7E8A0865475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C3D1046-2E5E-4B13-9E35-FFB5DD14C7A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7FF85FB-FFF0-4F63-A7A8-03D0535B642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1E4FCC92-BA44-4BDE-868F-75FD6FF736D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FE839C80-0226-454E-86A9-3E0900B5299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18B7AC6-8C03-4350-B662-F82A83D9817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4AD95D8-645F-4911-8F0F-112B38D15DB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C9C42E8F-99D5-4585-A52B-C0D5146C93A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2B4F4820-B1A6-48A1-84F6-5833559A8B8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B318300-116A-4E01-A5AD-C9A3B62D8E4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1C59AC2-9CA7-491B-8284-79FE66A1799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E90B666F-9D2B-4745-A2B2-F626D6799D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31BDFB7B-5195-4DD2-8695-A879B2012A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8F21B6AF-F421-4A69-9F50-4723A27DF9C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79FF035C-3CAD-4221-A61C-78430F57E8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EB853A14-3C67-4253-8CA1-BEEBA3E94C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08DD5F70-4562-45EE-81D9-A611E71E990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739E6C8-5018-4C16-B4BC-148B999D2A1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8371E55-1686-44FD-8790-AA2CDF42C77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B1459288-9A09-43B0-9419-B7D840C66C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0934FDD-53E6-49B2-8F64-254A5D5DD1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6107A74-2597-4585-AA10-6E3541FD66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15C62F5-A0BA-41D1-959A-B1AF2C345C7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C736C8C4-DDF5-4107-BFB9-7F18A32808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AB3AFEC3-99CE-494D-BE8E-2DA6794983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B1250D78-9B2E-4658-A1CD-F7431837B8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9BC4A1DE-C922-4A6D-BF61-5E4449FD889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DA89E194-00C3-41EC-B414-7DBCF089CD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1B60018E-E340-4812-8FDD-F2083244F04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5F13BCDD-ED73-4068-91B6-F021E6DEC7D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E244300-3BEE-4A05-8331-F266E341DF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1B82880F-C489-4126-AB1A-58E0126F92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E42EE20F-E22B-43F6-A7C5-AA968F8475E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AAE8F9B0-E404-4080-B182-FC76D1AE17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CA5196A9-63D9-43D0-9A1E-1A2AF806CA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B2FC555-EFBB-4DD2-82F8-1AF5CCB92D5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2987A6E-E30F-44D1-8ADA-52DAF1F9198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7EDDB59-E7DB-4BA8-83B4-F189690F774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9657953-77EB-4E9D-B45A-827DE3DA71D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F6313B55-B777-4D33-8A3D-84AE370C88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2B0DBBE-1C38-410A-B82A-D8FB95DD80D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ED9799F-8357-4F0C-A448-93EF5C8FD8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446E172F-DD23-4179-B35E-58EBA4C9CD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075D26D-2407-4248-A8E4-83061F0EE24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668A9D73-CD5B-4A99-AD78-39B12B7CF4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D616BA72-AA52-4D6F-9BCE-AA6DB0E35A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273DEB52-5180-4094-B322-1BBEF4B5CE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38950C8-554B-441E-AD39-4FF629D2E0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9533C464-7C6A-470F-B9CE-250ED78D7F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E62254E-D5D6-4406-A0AC-B9961F5937AF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97EE965C-2096-407E-B348-418847DBA86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9A4E0D4-2B23-4DAA-A7DC-B558EB0049E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E7A6A090-D309-4313-8628-1FE017D0562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5B2135B7-3700-4AB7-8C01-3C1560C2315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4FB02EA-D0AC-46F7-AE57-A7694756F20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249B12F9-324C-4A71-9CCF-50A4459050B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A6BC2AE7-BE16-464B-A810-E807D46DCAA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10B680F-D322-4839-88C3-D852268491B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AB9976F-E1B5-4412-A7D8-4627C6F0EF9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2F444C74-92B2-4E3D-B483-BD518FDF9AE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4FA4FFA-9467-4F16-9FA4-F54BA79735E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4705D228-6CE6-4F6B-8BB5-2073DEAD610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CB70D880-0CE1-4F38-BE5A-CC5105AB25F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5E8870B3-EAF4-427D-9761-5683AEC78F8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8748490F-9961-479F-A5FE-CC6F2A0A10F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F0A03D6A-2D78-4CB5-BC8D-8FBBFC15B8B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D6540DE7-F932-4847-89BE-A98BF6C06AE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3E1CC45A-9CFF-4ED1-AFB5-390BEBFB5F9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B7953682-4B02-42A0-9FC9-F4469E826E1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79D559D0-5061-42FC-A523-ED2F20A13B4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B5033927-B227-49E3-A605-98332369326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89E184B-A665-4045-ADF5-7FE738692AAF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AEECA0A0-58E3-4046-BAA1-6DA9F94F0DD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1DF8DD02-00DB-4D36-BE3F-DE10D0A04A5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0DD9D8DE-8F3A-4737-A0DE-9377006FC09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7D1F512-0B47-446E-BA8C-D572F6E022B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7BC91B3-F086-42C1-978A-78D193EA839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843F1255-046B-43C8-9FC9-F106DA71BBB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8FC7EEC-A522-4CD2-8E8B-045A8E11F1A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AC393DA-C1C6-4CBF-AECF-E745474D338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675B0A84-DC88-42B4-9FF9-E7F57E7A2C7E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650F137-CA11-4614-9DD3-1CD399DA9A5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2E35B295-5058-4D60-9D08-57D07EB166C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5DF81E6A-9901-4D48-85DC-25DCCA16D9A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56B77F6-4464-4EF1-908C-2787B5F8C72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9374C843-CE8E-47A7-AECE-26B982C6CC8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E630E66B-8BC9-43E2-B1B8-CBA469DC6E25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2BF64983-8059-4335-9E48-BC3F93B55A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CFCE7606-E966-4A84-AF4E-F5E9F1CA0E6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4F430007-6EDF-4B0F-AA72-8489092470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F05BCCE-BF4F-4A42-AB21-D48491E426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BE828CD-AC39-40BB-8FEA-36F72543AD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EAAD5892-5D9F-4E5F-B8EA-29987D21AD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D3A6C415-8CF8-4C55-BA8F-ADC5DA8E4A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0F6E36C-73B8-4F29-BA16-3BF088F5C2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DC33AC4-D60D-48FC-A412-4388AAFBA2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E10971E-525B-4426-B905-8597BA0DD33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C5A8FF5A-14D8-4954-94F8-DF086B130B9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D2C17D3-3DB1-4604-8080-B2E9FAB6725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BFD4079E-0385-44D0-B7A7-50EF9B1F5B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87F48FA-B967-4E54-BCF3-FF4BC75960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C44C493-D83F-4B5D-9EB3-E2B51616D7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951ED11C-B477-40FD-A815-0D07DE6554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E95CD05-6F89-4F20-83F3-479DA1D2C0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CB9C16D6-1EFB-4261-A349-CE8644581B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6F18FA51-5E66-4B8E-B474-F5DE14A016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C448228A-FA86-472F-91F3-6DF32B6D0C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384FEABC-27D3-4E41-803C-990A689B58B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1E73DAC9-38B8-4FCD-B469-B61D92DD433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8D9EE8BE-A643-42AA-9CC7-BA0A27E38D2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6093032F-21ED-499F-9F3F-64C100C92D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7320A365-636E-42AE-84E1-65B58523FC1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E50A3B13-2140-453B-8D7B-05ADD3C16B3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75E8E1BF-C262-4520-AF89-50B15A8AAF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AC06E6AA-0A49-4894-B43E-45052F7DF9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54972AE7-1C11-4A34-BB96-3ADD03560CF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EC2270A5-42FF-4B6C-B655-52F2F56B3A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1D52F95A-9338-4CFB-8749-7039574922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7F0C27D-44D6-421E-A3BF-BE3E5F9C106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BD923919-D8C4-42F4-94AD-B53D7A55AC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A4889B49-0930-407D-8B63-7A241297536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63B8943-DB88-4918-8E65-30F60442B9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1D586442-6DF8-4C5A-89D7-6AFEE142371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E00FEA2A-7158-4C16-A331-A8D704E1C3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0C43EAE5-9D8C-4CB1-8AD6-9D76DB8E0A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D8A31D4-E1F7-4528-B7DE-070E3CDAF4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538C607-6780-4AB8-BD3B-B9C4532F66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333670E-89AD-4BC4-A11F-E8888947F5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6DBC8CB2-EB0F-4C7C-BF08-3E96AA9A4BA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9061938-A482-43DD-A676-5C8C5EA853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9FAE5F69-6521-48FA-9E57-FC43DF8246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DF616019-3098-4348-8615-0F62D35C57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11496AD4-1D13-415F-847E-E915C41812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C6D8DF3-06B1-47FC-9D5C-18CAF78E9E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B37614D6-8555-4274-867F-D7756238F78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1486F50-3726-4AE1-906F-D35D858BE51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7497833-11BF-4FDB-B47A-22FCD48E87A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60669B8-B5A3-4B6B-8975-CB2FBCE941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81CD10AB-1B71-46AF-BCAC-61810BBA6C2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6F1AE46-ECF7-40B2-B5F3-FC17AEE8BD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FCFEC1B-C78B-4817-974B-BFDCD2C2DB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F0A3CC5-BDC8-4369-9352-5A17681EAF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32A63A4B-7C2E-43C2-8E47-1849677163E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4522052D-0CE1-4CA7-AE12-69330AD1AD1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93FE1F11-D001-4355-BABD-921B3389A65C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A205258-74E5-4AC0-AADE-18BB9C642A2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A7CDDDAE-6E8E-4F0B-BCBF-8BDA457AB4A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3CDBA46-E97C-49A7-9DAB-2237A50F9D0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3734C9DD-D343-48DB-8070-A75ABABECB90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019B7AC-E0C8-4BE7-8C0D-63EECA29CBF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B0FD789-513D-4E4C-BE76-848034FFF20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B223BEE-81B1-4D06-B53B-167D05F9190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5A40D29B-F111-4326-B8A6-8FBD5BFFF61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CE72772-722B-4E69-BBC3-DC17D1BBA3C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31C3187D-B568-422E-8574-74D820BA774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6F3BC829-EAE4-4743-8203-BCA2D228101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9C35928A-4711-4A49-92AD-B51494DF010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51C82426-EC93-4299-B3BA-E0C4293FAF8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15C26702-4EC1-409B-8620-AF0F6D56BD4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C2B5A625-8C2C-426F-9B12-1BC6E62927C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4738025-4D5E-499E-BF9B-148ED488C22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74190F7-A12C-4D7F-B261-9A06CD01496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55B350D0-DAF3-4883-A7C3-997F97D7656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2FAB9714-BFE0-4020-A3AF-25B189ECBA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7899AB5E-8B21-4B98-9D62-C34E623247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FA8C950-5335-457C-90B4-3A32177025E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DCAB356-9118-4861-8EE2-DBFC49434EB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F592186D-9F40-430C-95CA-E696123AA6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23540E9B-E4C6-4E72-8125-334F5EABB9B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DEB39FC8-8B83-4724-BBDC-C7DFA26D777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9C8BDD25-7A48-4C97-826B-A005068764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62784589-7F4E-4075-AC25-C8C649B841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CA758A8-A661-45C2-AEBA-C8358B562F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E602A1A4-2272-42BA-A189-57CBB334E4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AA6BC4DA-F5E7-4A14-B685-BC63DA56EC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CBDC64B8-16A9-4464-98B3-83BD06630E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FFB3E822-ABB4-4E37-80B4-7BAF6176811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8BF05D18-91E1-4ED9-A7B9-6FD4E2B4AF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7083B5D9-3A2D-44AF-9C9B-0038A9B330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6D231B5-41B3-4CB4-B758-D848BAEE0F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FDB0366-CAF2-47B2-BC95-D201048ABE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C23FD41-514A-4068-851E-5F2D2AEA84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2F3B848E-2844-4858-AD41-E103187C1F6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1AF4E91-5C80-4051-AF50-FCF3D20680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AFCD3A4C-CCDF-4552-B2F9-9307B3F46D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0936986-6AEB-4CD0-B003-0D791A14CE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3F231CC-DF06-4D1F-A969-BDC892CF829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F9128EC3-A789-4987-B35C-AEA7C82B07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6DC44A4-5E37-4475-A151-5488EBAD11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F5CCACC-9C17-46D7-88E0-A6EB164745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9516D0E-7AC4-47D6-8C85-B82155B529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F55D0816-11B7-4281-B3A0-B1AD69CA89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0D93E54-06B9-4139-9101-6FF94C8BD6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DE658BEB-7F81-4748-B44A-B5BFF38A80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7DCD3802-D035-4951-98FE-726B23182F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ADD63566-DD29-480A-89A9-C6787EC63D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F8EC439A-72D6-4B93-89F8-9EA582ABCD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F798671-5C00-49DA-9BB0-57A70AD37D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E27BCD1-D673-4F7F-8A10-C490348BF15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916FE4B1-1A04-40BA-81D9-1523BB5DDFA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54267873-FF05-4B7E-973D-0C8B36058D7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F6C3C62-2295-42C0-B874-A71F1B14844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CE03DD4-237E-4114-81EB-3613FDAB8B5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001966B9-F1D9-42A4-9889-F21825436A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BF023FE-ED0E-4BE6-91C7-42C2EA3A01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06A1C7C-A9D6-4679-8C49-FB7CA73182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5330F6D4-4A40-4427-B4C6-6260A76CC9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C84712C-0D5F-4BD5-9E75-EC8F971EE4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184EADAC-E989-409E-AC85-64A7F3680DC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99B5A112-F54F-4CB5-B5BE-C3177F114A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2D0EF26-648A-4DB2-9342-46363C0FC3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95B1E92F-5480-4946-A881-73578A71CD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A9BD0C0F-683B-4CA0-A0FF-0095E10661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70211A10-B2F5-46AC-A3ED-8644190DAC5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CF47BFB-CCCB-451F-AFE4-A6215283BB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10542A5B-37A9-4ADA-9F28-281F9B4E69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13A8B29F-08DB-471D-A42D-72A58E3144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1B5A1F8-DF01-4BEB-BA25-0F86EBD2CA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F4D6F80-011A-4056-9DFA-D2E268B701F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E78F37E1-1085-41E8-A47D-E09D226FD5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6B2805D9-9E9E-44A1-A480-47B91495B7F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DD5AC69-77C0-4B82-9EB0-2ED065B6FAE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1ABCD936-7FC2-460F-8227-F5A290AC3B8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3758918-F6E2-4526-9632-151A5844F6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3BE15B0-88E6-42A2-9780-09326F4EA2C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AD446A4E-E69B-4781-A63F-F0EDCDAD38E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0F4EBD46-EE76-4BBE-8231-81C5C981ED6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D8054AD-957C-42E1-BB92-736B9204A56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1899931-9FE3-4C9A-8D2A-A5A0410D4CF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52B01A77-60D1-45F3-B71C-DD5861EA576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F87D2E8C-5FB8-4DDC-B955-0E4CDACF5D7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6DA20D0-D383-455B-9553-BD90A80A87F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6B294AC-727D-4600-9F6A-076A8158446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5594B35-C40F-41B1-9F37-77DB0602ACF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BB8E311B-9C53-47AB-B93A-F84BE8CBF29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6464305-D4B0-44B6-A4FA-118FF197C22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3A1D50C9-0DAF-47B0-A524-DA1878840AF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224B5A77-650C-401B-906C-16D1B293B60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780CF72-B995-4842-9770-CA98D0A7747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AB75964-1474-42F9-9C46-A3EE82E502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74052215-EBF7-4016-A330-ED5E1EE8AF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7F55A8D-7C45-4C90-858E-5271433E50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890BCC75-2E1A-4486-AD18-A9280F2A21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2F3628F5-265A-4FD5-BF86-16FDEC5465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3378E79-DD95-43A0-B30D-0BF9D5514C8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60DC9F7-4F1E-4C91-A805-76A32FD2CB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B4F3615-9F88-4A7E-87D0-41E8E21397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A5335361-C314-41A7-969E-3E61208C06B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452FEC04-2D83-4A60-807B-9B911D5513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85B1D503-31E7-457C-9A90-015AB64B30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50ADA9B-63A2-4ED8-918B-D661994BD74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71F45F3-A8EC-40C5-9C30-C7E288FA09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311DB79-8F52-4D41-91EA-5894B8C23D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A71FF35C-F47C-4359-97BA-F8A87AFB62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11BD814-BACD-4E4D-A23A-053E0CA59B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B1BCA27-D640-4C48-8EEC-993040ACD8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32C52740-BCA3-4B52-AA28-8FE4A5550A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1D9E585A-42A2-49E0-AB68-674A71329B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0D3E0E3D-7B54-4EFC-9C8D-9F31AC502A6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097CAC59-80FB-4B23-8B8B-FC8BE8D044D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A0CAB593-5F28-49F0-BCFF-28A027677A2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34597C72-4600-41B4-A21D-B8A315A18EA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193199A9-84E9-449B-AA7E-BC455606E31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051A2FD2-CEB9-4AEC-A5C1-A92C1468444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679FA627-1A45-4C05-8F7C-B1407B7D93C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E2ACA99-1A9E-49F2-93AA-24677112F8E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EE00F290-2D72-4936-BB72-78E8B7227DC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30AA07A-DCB5-4E8E-B1F3-CC98D2B96BD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2AEEB7D0-C7E3-44D9-929C-FE6652DF0CD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F4E8187-5C7B-41ED-B871-B992BCFF741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E99A1C1F-C919-4AB3-81E4-2A8574EA015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58EFC309-A79A-4633-BA37-FC0F7902664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7C88557-F656-445A-B0D7-ADB3A5BD8F5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CB451D3-8AC9-4871-858C-533DE125783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1434C2B-B01C-4A1C-8130-A5F447DE4D9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C8EBC55-5035-4FC5-9906-F713E71C62B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36590872-6FF2-4CC9-AF7D-F5E31312393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E810660-6D2D-4323-8E87-8FAA5515F11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9BD20047-23B6-49D2-9E55-3B250322F8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D95817C-81F7-4A4B-AA06-90F3F5FAA5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81D08B07-8437-4351-8266-6F011E02F3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6EFC56D1-C1EB-4F4C-8C4B-0F5F31852AF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4F89544-DE55-4528-B5C6-C75BE94CEB3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B2C24E9-FFB7-4407-8A5B-669045069F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63C9AD1E-4866-41FC-B656-7AB204E17C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3B91544-0A45-4C47-A9F1-B62762D3FA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045A81E-1759-41CE-AB0A-E5191BD62B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C0414EF-AE88-46B3-8E73-F9B24354E46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910DE31A-73E1-4217-8520-A8AED1F010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952B9B7-7F90-469D-B47D-AAE7844032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68BB0CDC-0581-43FE-8D08-04C0176D0D2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BB555B1-5C57-464A-8B3C-B8B07CD6EF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84845AB2-BF73-47B2-ABF9-FF5F972110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FF518835-9DC4-4453-977F-625B1FB5F5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785831D-6D42-461E-8F75-7F75DD93A97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194BB66C-3291-4ECB-98BC-982A2F112C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A99D4BB-0057-4BEF-A1EE-2554883C5C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D4817E1-2BB1-4639-A074-AC93BE07E3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161DA4A-7777-4A4A-A101-FC810F1EED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6960E81-0E52-42BE-BBBC-136D48806C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453C18A-6CEB-424C-B3B1-124A7DF4EE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E8612AD7-2AB5-4EFC-ADB4-58B1443EBD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B10B368-A0AC-43F0-A418-4463E0F3BB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29F7276-F2F4-4883-83F4-E2C79A3DE0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6A4D5836-4592-4B94-A89F-13552B380B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4B2430C-AA63-45E9-AD1C-AFEC28B668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D9150DE-A167-4A2F-A732-A3DD6399AA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E899BF0-0293-4A7B-B2CA-14365AE6A6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D366D0E-2525-409D-A722-174B410488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22975D8-FFDA-4638-B525-6264B75787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50B6A5AB-18F2-4CA6-8DEE-D6F9892CEA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EFE909A5-4514-4AEB-AFCA-1EF01211F0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73D8A6A-2B8D-412E-8327-CA8EC990AA3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515ED0B5-C96C-4930-B375-D53E9E24F0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337DB578-03CA-4CB2-BBCE-3EAAFB091AF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D787162-9C25-44C6-9FE2-3FDBD8C8D7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10B4490-E82C-4578-82B8-B2C990D502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9E6D7F8-EEFA-4D7A-AC5B-261DF643B1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E4E12ACD-47F9-46C8-AD7E-A4C868A4DC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B57E5CBF-052A-411C-9EAA-F7C6581D64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45E4D819-406B-447C-8BE6-A111001071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35A5E3B-BF5E-44C2-B294-F21238E3DA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999C60EA-2DD0-4612-BFA3-BDDABCCC51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6C4C1207-D3ED-4360-A9F7-8F9EAB54AB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D14E841-5DA2-412F-8BB4-DCC6354DB2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8EB5E6A-B239-47BE-AAF3-548C698A613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06ECB63F-C461-498F-8964-FE128B21980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5C805314-77AF-4D43-BEF0-61D210EB67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A8179AB-A319-405E-AED4-810982AB27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4FD88D56-799B-4B61-9BDE-CE191A918D2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D707615-272C-4489-AEAA-2B9455BDAF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038F7D7-8FB8-4C78-8559-7ED2E404F87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86ED2AA-B282-4EDF-8CF9-8DCC1A4B3A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E4901EA-13E6-45A7-A911-E71BA944C21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E4A8B112-6730-4B7E-A684-37062525E1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1DD1B22C-013C-431D-85ED-1C5154067B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FA000BC-AF27-46B0-A5D6-9596975358D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CF145831-E9AC-488F-8264-05CC4CE050A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9C207995-14F3-4EC5-A4A2-AE487FD1F6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2195AC9-01B4-4C26-B842-BF7BCC7C39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C9D89D4F-BB1A-436C-8AFA-7A31D366C92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D638DF9-8E88-4961-9403-50E29A8D1B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125B5CC0-013D-4F33-8398-7CB4B7EF88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1A84C06-CC6B-4E1A-AFE9-6CAB866AE39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78E3E5D-925F-4DA7-9980-242D7E2DCB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0127D7B-5F04-4B8F-A510-653AA6B535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167D1CE-E9A1-4C14-B786-7F2DBA2986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7532F525-59F8-49CE-ABDD-9DE2DD1836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98D8D03-E6A8-4843-8D48-198247E8BC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21CD981-08C9-4ECA-8C73-16346B7E73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8721B86-B544-4D73-9146-230EEA2C84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8162040-21B8-41B1-B57E-FDA1371CC0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6DD6050-0DA1-4B95-BA79-ACB2AB80EC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BA3DF88-C441-44BF-9251-6935232B1B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A30A4A4-2B60-43E7-A7C3-236D98997F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2F5262A-D329-4671-AD0E-8D33B484B5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8A1507E-4B1E-42FB-94DD-951730BFB76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2D874D2-A8E8-4B47-9336-087EC681D14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8FBB90D-13DB-4D6F-977B-AC4E5D159D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6E6DCC8-9C30-4D5F-8AC0-6B28DC6BF0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33F95766-34F5-4728-9233-8BDCA7B279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A8AE1D1-B11D-4FE3-BEDC-F994C91B26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FDD2D666-1C36-45FA-AD46-E3744AD901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1AE8F45-2F11-483B-8AE7-C00CEC98DF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BB879911-7CBF-4196-98E5-6F8C5301C6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2358595-58C4-4510-B15B-13B3728990F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BC082717-8A6E-4288-B898-91FEC8C20C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636D0B6-83F7-46E8-B7F0-8059C2267F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4E10322-5D1D-47A6-BA29-2532A1A0526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3F80DBE-DC71-4733-A4AD-20D6698654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75D82F2-7F7F-4B25-91F3-984F1F5320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53D033BC-87BD-4A54-A306-0FC1C2ED888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064352D-C54A-4E04-870F-BD4B9FB389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C4DC455-6C62-4D58-886A-6034C6C2EF1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69076C8-9B80-4D75-AD4C-F10B097D31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35FA27C-F280-41B5-B52C-C4A27170B92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65E1E6D-E949-46BF-AF32-812CA52913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2AADB91-292C-4225-BF06-1C72581B4E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850600C-28DE-4ADD-96FE-2728DF9764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B4F1E53-8D4D-4DE5-AB13-7AB39CD575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7A43871-B9F3-4506-8BC8-70A3B52253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52EB67D-1A9F-4684-A08D-D084576D19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26BC594-5565-472A-8101-98AED5E914F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B37F820-CFC5-40B3-8455-D149C059C8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5BB6557E-A096-4AA8-9CFD-1166F0D32F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D74773B-E704-4899-8EAC-384AC687BBF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0629DD5E-46B5-4376-8CA6-5888FA6BE8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DE12F61-49D0-4809-AE6E-94FEFF2EA50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61DE430-6384-4EFB-9D94-C45ED9D5C0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3CB983CC-16E0-4A78-86F0-E629BAADEB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2337EE4-3900-4BD8-83BE-4D753D6708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89F58A2-4E03-4464-980A-1D8E3FAE84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613E952-020C-4DE4-81F2-11EAFDAE94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B7F7E3A-458D-4F39-B9DD-C5D2D56CE7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3C4E57B-410A-4D3A-A441-05F79FF083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1E05788-154F-481D-8ECE-CCA92FB387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451502F-C471-4A22-9947-B9025B49A96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D623EC31-12F1-42BC-8A9F-A92259B4C6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DCECEED-EA8A-4841-A536-A65AE04ACA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BC5D4BA-D2A3-4878-AB6A-44312B6A00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DCAB8CF-DF61-4459-95B8-794AAB602F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B4F8DF01-5F7A-4018-ACE1-EEE1D890D1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64C8E472-E256-4092-A727-51AEF62988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3F981D7-5F9F-4ACE-97A7-634C53AD6E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B00CAA9-892D-4E3C-98B0-C459C42CDCB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361B43E-E041-4652-B28D-EFED03687C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1B06E38-0445-481A-8D9C-BCD26736EB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80B3AE6-B01F-47CB-A473-57ABBE17BC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52A3AAF-FFE4-4784-BC30-30B54302E9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06B71E11-073D-4A70-96AA-933AAB5945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E27B079C-F9B7-4AE5-9844-684ACBC548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4A8C08D-F02A-4AE3-B747-C56FA0AF29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98783F7-D71C-4D20-971B-094D95F4B0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8EAF4C1-DF09-4974-91A2-ADE9ADB3B77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84B9850-1085-417F-90E9-966C90DD23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6651E9F-9D5E-4140-89D6-61058A8C42E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FA2E62E-4C1D-40AD-8F2E-613F17EB30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B65F7CB-22AF-49A2-AC59-547A727A92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FC75842E-ED28-4636-B825-F38D57ED3E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C32CE50-5FAA-46F9-8CE8-D748E4DADD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6901E83E-70AE-4619-8EA7-9E22A3514F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25D865F-D9C1-4DEF-A6DB-CAD36FD137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779265DF-4728-4B6C-96DC-BEA95E40613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AC4A302-2844-4722-9228-BFCD16CA723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BD1D97C2-C730-46A8-81AF-7DAFBF4B6EF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ECA79D7-D9CA-4362-BD18-4DB52B8B9AD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4CBD312-22B3-43F0-92EA-6173B1DD8F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6158D861-8740-435A-B98C-5D44246390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6C8F8B5-4C19-4DE4-859F-FAD01F3055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7F8787B9-2B31-44B0-AE16-D99773A3AB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6F6115A-DA2F-4819-A985-091A78EF39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E4BD1F6-4545-48BE-B413-A017E6EC36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F9B9189-1F22-4464-AC84-1A1C537457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C7C1F15-451C-4A75-B152-BC678A5A2F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133F242-B5C8-440C-8D90-68829DE382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D36F8D81-FA7C-4CEA-8E7A-5BAA44CD65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638B83F8-D628-4B46-8894-71D01522A5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8C7EBA42-CB92-4ACD-9827-22277D65BB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02124F9-0E77-43AC-9C90-12A4B7A51A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C113B61-2B08-4804-AB7E-4B1E149B24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DAA61291-F6AC-41F3-9821-1282EC9A8C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E1F2C84-EF04-43CC-BD16-3AF48E35F6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614AB27-AD6E-48AF-9AD2-F5398C29AD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946E9EDC-702A-4B46-BAB6-4EC34BE48E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E1AD767-A426-48D9-AC4C-99384CBC57A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DCF81E7-A0C0-4BA3-BE6F-4D06918E80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A0804F61-DC76-43EF-9A1E-AC3E8E0C4E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A3A2981-91FE-41BC-82D9-8911108B8A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F37F6D2A-85D3-42D2-9D42-4D85D33FA5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9E0FE05-49C3-4C3E-B790-3D6F482528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7335CA7-72F4-4F65-88C2-F70B66E9CEE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FC3E142-4FFE-46F4-BC72-5C3E432DE4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24845BBD-3036-4C18-A0B5-168BDEEF0C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454544CE-FF6C-4904-8D0B-955A164B5B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52AB593-B9EE-49CC-B0BD-EE21DBF7B5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140A2770-883D-481A-BFC4-97CC4BE3808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86B1651-10FC-4EDD-8C1C-031993EC42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2278F68-2019-45B2-9333-BEC8DAF739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5EE818F-DD3F-4BB9-9B60-098B17026E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D085666-32A5-4033-B1D7-B29318A8E5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CDE3D643-18F1-4D88-ACCC-2DE7EF4393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7B277E2-A4A1-40F0-9522-3B8890C1DE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7B6392F2-B493-4BF4-AF9F-D849C2A02D9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723172F-53DD-449F-AA56-14F6CB6EC7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AEAF420-A515-4422-B63D-9671B5F151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649E54BC-8EF5-44F6-9497-C06ADE934F5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F3753A6-59D8-4F92-BD42-2C3A165EA2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F662DAE-01EB-4693-B0BB-AC4C92BACC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0964F09-E755-410B-832F-5844214E0E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3367D8A-4E5A-48B0-892F-307039BFEFF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761B98F-51A4-489F-A6E4-2A35847E56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FB566FCB-23A6-488C-B336-626A432DDA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8481EE3-4C28-4E08-A7FA-8510ECF3A8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58E5D16E-E609-4123-A04C-BF039C5C0E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0D6C043-8A5A-4AC5-90DF-62CE6A2237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D0A85A2-5EE5-4FD2-AB66-468407FD35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1A48639-75EF-4E98-84B6-155505635B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CD89739-0E59-436F-A04E-F534E26FE4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3CFA04EE-4248-4C75-B5D6-BB96DC6907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DDC284B-D3B4-4ACB-81AE-5BF3B86A45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C01F1A15-FFF1-4F16-AAA4-EE8D8A0EF2F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3A9147C-93CC-4763-9B2B-82064B25A34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F8FCEE9-CF19-4E7A-9B36-350FB7E1AEA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837C4C1-5183-4687-ADAF-9B218426E6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E4A44843-B012-4648-AB90-BE12B5FF29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C2B2BA0-6D9B-4878-9435-BEBFE931025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9FFA0B2-2C21-4529-8B87-C6217C5C33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7B337376-5483-4E58-90C6-F1ABA3810B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3EB41754-61AC-42F7-B3DF-E28B8308CB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D1614BD-1DC8-40BA-B045-D766972EC5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7A5AC2F-5D63-4C22-8A2B-B9B8C4040F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99AD516-669A-4BC3-A431-F6A84D62D05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9837D70-B342-4B70-8C7B-8D4E78F525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BE974F42-DC1A-489E-A8E9-C4C3D3375A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A209983-0BEB-4745-9286-B1CEBCF2A7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AE2E1603-59BB-4C6B-B387-A56EF34781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95BE593-1E57-466B-956D-ECA6960D5C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9872A26-1874-4E3F-9D78-194D1F7F9A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427ABBD9-088F-4BEA-A0EE-42819AD30D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38B4F2E-B8C0-48F2-BAE2-BB72BE2D9E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4DE70EB-9889-45D3-9637-14663A5FD10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E372A12-8CBD-40FE-A51B-82E476B9BC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2FB53D1-1202-4E88-9571-FA0DD87B61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A841794-C02E-4B91-A9E0-25045C3E33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3DA97CE-9392-488B-9EBD-5CB887B8172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2D8BC0A-7E3A-42D7-8B56-CF57417128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3CDEFF3-DB60-4884-8637-0947A4343E2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7EBF6C8C-E802-4E1A-A2FC-433E5B1D9FF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134D606-8E85-4461-A95D-9867F5F57E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23C43E54-5A77-4493-94CD-7820C2185D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F300809-5A2E-4223-A510-93AF32B6EE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EC95356-599C-4710-8295-A523A3A3A8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64D612D-540B-45B3-BE8C-2FF1672057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52182E25-5D02-426B-B4B8-FB45542A2B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821C0149-29DE-4133-B369-5993C9CC20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03EF313-05E7-4C9A-9604-8DB482BC1F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E439DEC-5791-44AE-A94F-AD60293305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D95ED5D-401F-4891-B646-102D803641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E5B2AEF-9D8F-4297-AA72-FAF0FD7BDD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D9C96695-49C6-4598-A25A-A8C56C9491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7DBF8B1-BC5C-456E-A145-B20F3DCC16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40527D88-12DE-4F55-8EB0-F9806A5FA1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33706AE5-EB16-4D97-A12C-66BDF798D6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78D751F7-8FF9-4E1C-BAE9-C0E917888E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E0E561AF-E93E-4061-9B1D-5A0FFC6B344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6F4F76C8-3B9A-45E7-BD3A-8C90DEAD5B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D66E355-12DB-41A5-B12A-D2022ED1E8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E0D0D0B9-6D98-4543-949C-8F520AC116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727848EB-641A-43D4-90BB-3D63BEA326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5C1CA8F-0E94-4DCA-BA05-4B1D5BDC91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2BF5506-AB8C-43C4-8B7F-852B30C5FB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27BCB5B-0A59-49CD-97B5-D0788A3918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30B9423-C2A4-4748-AAAE-EC68B82C0A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F60FE63-9CDC-4D4A-8C28-71A0E9A0A4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5CDA8C5-3E26-4799-9AA4-B7901328AE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FE1DCEF-2BF7-4976-8047-672F23D59B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0296A13-1200-4F33-B8AC-375DD00522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D926644E-D4EA-4C11-871A-49234248BA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C828651-8BED-47E5-8002-11CB0B467A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2A5143B-94F5-4F9D-A660-F392E5FBA1E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A01BEC86-8416-4CCC-B6F8-0984391D651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AC8877E-0A64-47A3-BBE3-DCCB0FE1AF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CFA99047-2070-4220-B849-A748D707380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55D0A874-B7B3-4673-9A4E-758277F2FF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4202D95-CFD9-4A99-81F1-7355EEAB706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979AEDE2-6929-4E51-90CB-0795F22A10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7C8A13D9-C8AD-44A7-9726-0FEE1EDB08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40137DA-4F66-49BB-AC70-465647E4A3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864B5D32-C1CC-41B5-A0E0-D4E36819A8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1F97FBF-B424-462E-BF0C-51C5FDFCC3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8A55B639-B903-4533-AEBF-A3F16B8DAB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9FF19D6-7418-4DB0-94D6-825828DF59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A447005-DFD0-43E3-AF5E-E1821CE000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9C8B4DE-8DDE-4637-B79F-C5D28CE052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F0D2ABB-C82D-4825-B325-C4E0B97A2A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80838A8-9636-43E0-81B0-FCA9DA21570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7F8CB96-2184-487A-8E9A-50D4E01467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E9A17EB-4B18-47D6-8499-33D9CA1199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3573643-AF4D-4A49-BE2A-A1535724369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C9863269-54D9-469C-8D18-0ACD84E332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AE1A996-D641-4EB1-B40A-22152290F4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71C83E5-A3B4-4005-84CA-12D0C20B93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473E7F3-5EC1-4ADC-85D3-324786B2AED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C24EF36-AB6A-44AE-8AFA-C30C81AD1A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56BED98F-8460-4C2B-BEDA-5D31AF067AF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E958DB26-0C32-4B0C-909A-A99C1F2F3F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F885F251-6D52-44E2-8FD6-65C4314465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88A8BD4E-14A9-4583-A2F3-AD69A797E1A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4B87B61-BD54-4B56-A0F7-FEB481F100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9794D81-2933-49DF-A712-D0F37906F7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DFB3608-AC14-4BD4-87EA-C5D999131D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3B547D5-882A-4641-86E5-6AC79468F6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7AB91C4-E5A3-4616-A783-06E7E46393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9C66D4D-758D-4488-9F65-34ED3AA7E8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3A9FE87-3822-4FF6-B9A4-5A1E1F0B45C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AB6BF32-E06E-4DA1-944F-C305176AFD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D8FC309-11A8-48A3-927A-891F04041F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DD03179-665B-404D-A9B4-6E6AEE7E77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F116EB51-EB1B-466B-AF1E-7B67B118AB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2ECC610-CDA4-4795-8F73-223989DA13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9B4F03D-1C45-494E-8AA3-534DA38708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6CF169A8-682C-48F1-B1A4-A5C1D541EF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0434849-9CCB-470A-935E-B4CFD52646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FFE5F92B-B959-4A1F-BE28-2CDE6E3B5A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132F9314-1195-4953-A322-DD0802DADF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889F883-E990-4E40-9264-B4ACBF6117C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2E130E0-F841-4176-AADB-7502D2ACCB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2514B8FD-C317-4F18-8DB7-6D70FB89F5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5AD9C1E-798F-4261-BDB0-A27F00FA98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1513CFB-E023-4F33-A0EB-6CC326B9523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ABC25E66-8213-465A-A1E6-ABAD4DCF67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806B0AC-83FC-4D0E-AB19-8F9473B438E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2A49EAC-0F80-48BF-B259-706A0D6A0B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1CC10839-E77A-4B01-9845-A1F2A97B6B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570FED2-2BC2-465D-AE71-AE2601732C1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1AEF84C-6208-4E6E-A32D-93C539ACDF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24B79D9-5A58-4387-AF16-CCFF64AB8F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B1EFF22-90F2-4262-AF6E-4E3C4776C80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7A74E898-CAF8-4C36-860B-47B5C280255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777FE53-FE90-4CFA-AC60-0236994303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17BA477-C86E-46FE-9C53-7851EEADBDA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375F8A6-D793-46FF-8DFA-C4713FA8E8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AE013A58-C1C6-45A5-A8DD-F5F8234947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A2EEF9C-24B6-4AC8-BACD-3A208FE882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204CC37-C935-4BC1-8A44-1490A1F505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7C93FE2-2B85-472F-A5D3-51CCAB3F14B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256B232-2FED-40A6-B9B3-402336BD26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1787ABE-B729-4AF0-B5FF-FCB2207E8A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12C011D-21F4-415C-B5EA-8AE58380D67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AC8A07B-3E27-4846-969B-A69B754650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B8AD22B-01AD-4123-BA40-0BF46BDF0D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FEAF508-C4FD-4816-A6D1-21BEEF9DFB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8F83F84A-35B5-496F-ABF2-8953872A62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B12F436-9226-4E83-8650-FB06EE9E70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25E89A9-45F2-4044-AB20-B17DFA87F7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4CCC1CDD-AD3B-4D6A-8232-0B95722B9E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A9D97500-4CC8-4079-A407-058E44C8894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F58E3C2-5318-4FBF-BAFC-70B22C1EED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BE21B524-D38F-4C78-B44F-37C839D485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C5730B9-E414-4017-83DC-33C831E437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22055BA-C28F-4094-A4DC-CCAEA0C7520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04C2942-1EC2-4092-B499-305944F5A0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18D5D15-0046-4656-876E-D5158F6FC5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E2B9635-5652-4F11-A8FA-8502F9FD9E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6D17355-1121-493F-8ABB-C545264D9C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248BDBA-1786-461E-9F9E-974762D82B3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7E551D77-65AA-40D3-A539-87069BA7B7E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591BF20-C54D-47A4-9325-3C1C18943F1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347471F-A5E0-4017-8D4C-716D9532D9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6663C612-5C7A-4913-A644-7EE3A8C2FD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4E28E529-7220-4B58-8A6B-85F6E73C94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49DB285-A412-4247-82EA-8709FF747C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073EF72-EC41-405B-BB5F-79630FF56B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220387FB-4BEE-4A55-B6B4-883C34F7C3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2B4CDA3-25E6-45C4-9E51-704A19AE548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A77C36D-3970-494B-BA2D-37451F0C30C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EE79500-5228-4EB5-8BA9-2DF480722A9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533A327-3E9E-4EA8-BAC1-4A4A1B27CD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CF78061E-9B76-4A54-9B1C-8D530BE08F5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EC91FF1-2EC2-483F-829A-8AD7751C04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1DE3505E-B183-435F-84D0-0D338C47142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9685C36-1D17-4222-8FCE-34A2ED93C6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AAD8795-6D07-4486-9975-BD4E455CD08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3717A3A-A3DB-48D6-ABB3-AC285CF2F7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9E3F851-C2F0-4FF9-9846-C0B40DA7D3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7852A54-5E27-4349-BE74-7941E563FB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6845499-A936-4C58-A787-246893D6A0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DF816271-40D9-4355-A223-8CC15ACA4F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CCA564F-4F24-4616-A215-D64F50DE84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90C75E0-F24A-4F56-86DC-BF81DC7ABD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A65DC1C9-1285-482A-85F0-ABAE62C024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A30D009D-812B-40BF-967C-64435C3707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857AAD2D-B084-4527-A180-79FC1ADED6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53903B7E-E421-454D-91AE-701EC0F89E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E73E3B73-4EFB-499B-AF4D-32585100BAC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22496AE-3DDD-4A0F-A85D-FAE99D1F6E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E4361F9-6D20-45DE-9D71-FE7B7913E4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8CEBE210-A436-48E8-AB25-3EBCAA930D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DFD60B1-B11A-4AB2-982C-AB0EAAB3B4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5E91C5E2-DD07-411F-8C9A-440AEF858D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FB0EE22-6E3F-4A36-8FBD-C2B501098A2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B12D1FE-D3E4-4811-BDF5-E4A3342247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AF27165-D1CE-4EBF-B862-FFC5AF1393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3C51DA9-AD7E-45A8-834F-09591F490B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BABC5F3-9A34-440E-8A2A-7A13D05D907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25D34AD6-E16A-4E78-9A63-B85C8F7199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47F03484-7D01-4314-B227-5726DB8B041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2B8ACCA-6014-4274-8E34-35030D75F6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65B6BF3-B362-4D8E-AA0F-5E820F5689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4AA6F3C-D53F-43D0-B715-97C5F90AEF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0D31144-58AF-4860-9592-D859E08E6D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4B6A35B-F3A5-4F50-8F70-D0F13A8C20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C04A853C-4E33-4B1F-B70C-DFFBC9E95C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1C9408A-B023-4A2D-B6CB-4D48DB7CF0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A375E2D-7667-4419-A05E-3460E725284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69E946A6-40F4-4A14-9EB2-E834B3C970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63DD876-7391-4515-8067-FF100023D3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541953B1-A9EA-40E4-B949-8A852052A5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CEDAF26-7084-40A4-93DC-33CAD32676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E864470-0C3B-42CD-ADFA-DD78F7EA1F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0774CAD-A66F-436F-8029-1032A967E5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742AFAE-325A-4684-AE2E-4445EC0145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E5995984-FB9D-4C2D-9035-A30A726A27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14FF5AD-97CB-4846-93DA-730B31DA37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BD7ABB0-97FA-42A6-98A4-EDCC70AF5F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17DA21B-0877-4A18-B9EC-68A334379D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434D16C1-F092-4E3B-BBF9-A51EAB799C49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08FDBD27-4995-4BD8-83B1-A156DEAC647B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D5E3F2F1-96B9-467E-A0C0-8AB0A528199D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E3688BBE-9E9D-44CD-8067-48A71C500EB9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8AAF0F6F-CD04-4C81-B821-C3E18E3F2E18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905BF92-086E-40A0-9A6D-22E431165F98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CBD1CE78-3A42-401C-9EB5-8255BADF48CA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B494898A-F6CD-401E-833E-CA878C341EAC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2E27B031-53FD-4622-B281-6511490CC242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3D6CF0D0-6BF2-464E-91F1-6C8D64474CBD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4BF2581B-CE4C-40EC-8375-A76349F5D0A2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0AE80422-E247-4869-B436-4F05D06D4830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224CFA40-89C0-46EF-B6E1-926B7FB02717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B17673ED-AA95-4116-85BD-814833B98231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9EE098D9-1966-4C6E-AD81-5FA01FF91B11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1E966D01-20BC-41B2-8C00-06146C1B8A1C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D381740D-7FA3-4EA3-A03B-C1987C316118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77A98FE-705A-44F3-BC18-A3A7CEA27890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A9C124C8-CC38-4885-9503-E265AF6B58E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F62F7523-0DF5-4915-9D57-EEA761FCAD4B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7B65E724-E58F-47AA-81AD-D43C53B03FB9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7056B07-A096-4ED1-AD2A-AAF7E21B9FA2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ABB61B20-BC32-483B-921B-F29F2E6D7C5B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7FF11183-438C-42B4-BD64-E990C9E16C30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0D2B82C2-C441-484A-ACE7-92C41C6E67B7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857B3394-3F83-4F3A-99C0-FCBA01C3184E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26C5C457-88F7-4E71-BFAD-0D5D0229558E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F20D1A83-F5B9-4B06-8292-89560584AA81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201F4997-3ACD-4901-A407-BDC97A618DFA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1ABAA96C-441F-476F-BB3A-D20EC20A4893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F713B537-5250-4D09-9B7B-20C367EFFC53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3FEAFE55-E5A0-4215-BCAB-D59CDF5097D2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D4A83336-6B9D-4113-B56B-6023D8E02ABB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C852B4D9-6D9E-4EB0-AA16-C41AB785D369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84BF992D-5AA9-4AA4-A5CD-7455E852021C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52530E17-1BA7-4871-9596-AC69141F83A8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4835A8A9-4697-45EF-B98E-1807AE2BBF5C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FE0B0EEB-1A84-4BF2-B97C-B544D92017EA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6B8720B0-1FAF-4397-B0FD-C822D72A198B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FDEDB26F-1085-46E3-8214-9750D0340F7E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9D12C88F-165A-461A-B7FC-723FABF35E57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00CBAA2D-E49B-40CA-B979-06F0EEA13CD0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472AB440-6918-420A-91C8-0BF6CB39F895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BD414688-62D4-4DCB-860D-EBF2400B3B57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1A76A402-8F7D-47C8-B90C-9526E412D16F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0F7EB4DD-B8CF-4363-9808-0388A8DE45CE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5D8DFBDC-8658-486F-A1CE-7239F310D7A4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8D915015-C718-49BD-953D-2D79D8292F05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8DD0633F-1F01-411A-94C1-0FACC3FDC328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DBBB872F-B8C2-48F5-BE01-09F902492FCF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F7C3D9A0-7604-40A5-BF8F-88FDD00F2FE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66F1D852-9CC8-4886-A6C6-6CADE394778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A4F04976-55D6-4DAC-B218-2B22857C95F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58C959C9-67A5-4A94-B1BD-91F3FF025F4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276F6B51-7C3E-43CE-8C09-A5D19631715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4F215898-16E3-4464-A0EA-21B1F89FBC9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D53EF7A5-C1A2-4A88-9656-E51230F4841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A3983CA4-63E3-45DA-A585-1735228FC42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B763BFB2-EA2F-4322-85B3-71C1F58E924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B3A9F4F6-B775-4B59-9D59-79A0C5B09C5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F9E7591D-1ACA-4763-86D1-37C40843CBE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BB65BE58-F424-4E52-AB20-9046BF4E51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871F5C61-C46F-4848-A4D8-E9AD39E9901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40321065-93C7-408E-8A9C-2680D3FDBBF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E486E8AA-1D86-4FDE-A425-F52A20A367C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72E6E7D3-55C8-4860-9A0C-065265F6C57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F24E583-6217-459D-88B2-69E5A624646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9F0399FD-4CBC-4BFC-85D1-B422955D61B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DF22E25D-AC6D-4724-9917-C72D21B1A31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FF6DD7FD-B277-4EFE-8D9D-9E884403183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208B8A62-22F3-4454-B16B-8A881B6F88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CA156367-F02D-4EBE-9EF4-2A52458346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D283A594-114D-4280-8A36-FFF6E6C3575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F70B4F3A-D316-4728-8D30-42D5D8CD8CC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C39E4F40-2666-4082-A9F7-3E0C8BEFD04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6095F840-15A5-4017-B49C-4675AB22F93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C866E1AE-8E28-453A-AA7F-54A3692F617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045DA79F-E2A6-4C2B-AA3D-79BD46BEA1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CD9FE15-010F-48C4-B6AF-893DB13A11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8385029C-8627-43FC-85A3-42E9AB6E34F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031B6893-BA16-4C3C-A818-F076B202157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160A304A-B211-4F77-BE87-EC002399734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5C4278AC-4ADB-458A-8939-518BA4C3A54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22975504-4A53-45D8-86DF-D1475E09DFD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C911C099-B1BA-4C1A-9958-40F9468520B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6558B93A-F514-4EBB-8096-1D41D9F74BC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41C30E7F-A0B4-4248-B861-64EC005C219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70B8FDD7-4214-4AEF-999C-E56A3B5C0A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7BF1BA22-64F3-4F63-B894-6CA45A8C49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8DE61A7A-FDE7-40FB-8535-C90E04FE500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DCB23CE9-2A44-41BD-A2AF-D65C007A962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FCE67300-6071-4D18-8EDE-B2F627E68A8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9223BBC0-FF66-4B83-B6CF-CEC34EA57FB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593B0B7F-17F4-406E-88B2-A7AE9640AB8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9FCA030C-5B34-45A9-857B-C5CF3D0D642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BD26050B-EA8A-45B6-A6E2-E24653912FA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6F61C2CC-BB03-4459-8D55-79A03BC9E79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90312F20-DC24-4B31-BF7D-7A637C0E29F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DFE16B48-CE1A-4B51-8835-83F52761E30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C3061D90-1131-421B-8401-F8DA1EE3833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22D3D114-865E-467B-8611-2819B92FEFE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EB11DCDD-1648-4A6B-9CE5-735310C5BBB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EA89ED1A-36CA-45E6-B599-4925AE4EF0F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9C838B00-2C59-4544-9DF1-21E4CAD240D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D714AF56-1D7C-44B5-9862-74CD6DA606C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8436FE8A-4137-45B1-8B51-DBC47FDC7B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29BDCBD2-8748-4FA7-B1C1-A2F57CDAB78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8959C64A-E035-467E-9C8C-3876078807C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C1A178C2-E00A-469E-A4DF-4838AB035C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C3E56179-ADA6-4566-88B9-D7CE3926B9B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8093C5F0-423F-4E8A-833F-7D8A0659517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28DB279B-D8D7-4964-B2A3-75082606CC0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EB0D99EC-1453-4C93-A6FF-F08E0652916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7DA562BC-0A8D-46BF-ADB0-DAEF6DC0576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30F0544A-02F3-411E-9EA3-32BC8FAFA44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FF05E28D-231F-461E-86A0-FE92767E63E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1AC6F574-D617-4CA0-AF61-6D3D586D107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79DD00A1-662D-4CC8-896E-313FCD09266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B87BF22-889C-40D8-BDA7-D7672C3E92B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19ADE91B-CAC3-4B96-9D24-E86CC8B312F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0A3CB2A6-1A76-46AE-BC1D-C02BCFC6BD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6DD19F67-045C-4243-94C3-94C0AF758F3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76EBF6E1-35E8-4F90-A106-BC90DC63819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90BBB9B2-47DD-4703-BBF5-EC12F7815A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6D26552D-70E5-4710-B555-0F13968959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A51EDD75-EF40-4F0E-B5CA-DA3055664ED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11A8CE7-1F1E-4B1F-A745-60CCF2ABC32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C0BF9C9-BB93-49FA-9733-9D640BA0595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04070F71-635D-44FD-AE41-4F1EE2D5DBE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4B62783C-42C2-4EA8-8E2C-4A294D3C1CD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0731D6D1-AF09-46DD-B41C-55187C585F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4DD128F3-CE98-491B-9F45-CEFBD5F16D0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4F8BA19-5570-4EA2-BBE1-288EE7566A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EB374ACF-C02C-4BA2-AB29-CD4EF13D086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F5CC99DC-E1DB-46E5-B896-705A98B46C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1ACDEBE5-C220-4D55-A81A-52A29918E43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3DF0CBF2-1408-43E4-B8DB-15AB778B90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036F5D19-2E50-419A-BFC7-E784EF17616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2CF41B89-2DA1-404F-89EF-3F67AAAAE19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451200A4-4337-456B-892A-B844AB0354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2A3E9E36-09BC-4640-A384-B0BDFA13DC5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B1F5EADD-C390-4E68-A9BD-63452821130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D50D9B6-E132-4FDA-9A25-16C7AEA79C7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D4250A10-EF67-4C5A-8246-DA979E586F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B7EBF56C-6A42-43F5-83EA-9C7FBA0EDD8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9227E06B-1CF1-4998-8E54-B8950DBD6DF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3C42BFCD-CD92-4F1F-A33D-90DA85DB79C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7B4483D4-A2AF-47E8-A30F-CD26A34D387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34B3C258-EEB8-4B9F-B485-AE5BEB12B66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55D3B05C-2051-4CF1-8994-6E1E1950403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3669CC64-0F87-4274-A38C-B689441BC38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B398340D-975A-494F-B744-52A8BA91DBA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CE56B7F5-092C-4ABA-BB35-2043455EC51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EF3683CB-7E63-420A-BF9E-C70833DF79F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8F7E890F-BA02-4AE4-A462-363E1925718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613CFEFD-A476-4EAF-80B7-A0633FA251B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77EF20F-4811-4685-8B3B-EACDC3E3763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75CF67E7-B0A3-470E-BB3D-41DCD28CFF9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EF61CDBA-798D-4EB5-A60F-AF9142F5A17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FF0912CC-D96A-4F7B-BB63-80AFC876987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10C1F883-9BFA-4663-8447-C6E07D69633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EE8913A8-8D32-41F6-A777-30A1010C0F7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D02E554-854B-4F16-84EC-9585B39D588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6D808E31-961E-40B1-B06C-6583D6DE8C6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2FADFBAD-49F9-4744-B0CA-302EB87F674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C7EA86C-DF5C-455F-92DD-69B4E0BC9E9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2183D26-AE58-4FA1-ADE7-A682AAE0AEE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718DF1D5-A9C5-433B-BABD-535070FE70B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78A0AF72-025C-4085-A77C-053ABAEDFA2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518D10DB-D7BB-49F2-B83B-F22758168C2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5925716A-70BB-4ABB-B642-311B5EAC0B0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02332050-7E87-4D59-AE15-15850B15C54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B43BDA20-FF0D-4C6C-BCCD-E2BF7ACBB0E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5E23FEA-A4A6-447E-AB88-22131C31C45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7E36CBAC-946E-4353-8ADD-DEBFBA2CFD9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B8D25747-7B72-440B-898A-31DE11195E1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90CF20AB-7393-47D6-8B8F-80223908286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C0EB23B2-4403-46C2-8259-421BD228AC9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B2B2EF9E-6BAB-40C5-8A49-871B47D5193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623AFDDA-CAF0-45B8-8AF4-AA93CC97961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F16F11B7-ADC2-41ED-8CCE-FD51477086B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04AF1D30-48C0-424F-B32F-C48656A45DF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5DB03599-C761-4657-B5A1-6A83C23BB1D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39C10F36-0378-4C23-A171-FD04D300F18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2A1E0173-0A6A-409A-A0E1-28CF0FBA79B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B0E2DB99-E5F1-4D23-A538-02B67E78A1C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63BB176A-8094-4815-A422-4A3831E1B8F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C760B2A8-8059-41C0-A936-A7A0B937E8C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DAD50F99-C870-4CCC-985F-5555CDD38B9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B11A98A3-681A-4390-9335-7389C1C6BC9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77F49770-001A-4DBC-AFB1-CA19166F4C7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6F404962-D704-4051-BED7-C6DF49C7858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DF122653-8754-448C-AF60-D613C22C630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D95FA2AF-5998-431E-96B9-580E7BB8744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A0C45F8E-7B40-440C-9CDC-E6528A83B82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7BB2CAB1-4F88-453D-BE8E-33C1FF5C67E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D555BC4C-7311-4063-9B69-B514E76E075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9ED9DE87-092F-4909-8418-D1F2FA5D2C8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23216E56-4624-49C8-A602-AE6EA19C923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35FD69B6-1AE3-4FBF-84DA-7559F437DBA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43FB924-62B9-449C-85FD-F66F1B4831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832C348-4AD1-4CD7-809C-F97E60A7C5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D142C1F-3CE1-4BD7-A74E-09ED90EC09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7C681EE-5DCB-4948-BBDF-33419F2E05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955C20D-54FE-4617-9339-FEF5A747D86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5BE801E-BDE0-4B1A-BA8E-764E4D1014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5D580F8-C9A0-46FA-B7B4-05F3FEDBC2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9A504DC-1C06-412C-9DD0-47462E6AFC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11B370B-18E2-44B7-AFBD-17488ECF14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A269F2B-D130-435D-897D-01E0E69583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75F2292-7153-4ACE-928F-EEDE9186E8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6A70960-371B-49AA-A42B-91F1378108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54B3BDD-5944-4FFA-8E4C-6471CC7DBD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7DD7F28-A9B3-4EF9-823F-B6B3218F60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E187463-4B24-46CF-B4A7-A7DECE0046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FB00FF9-5338-4141-ADB5-24ABE0A4BC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6E3A0F6-7F65-4811-8A58-8B0BD4381B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F97383A-461E-4FD7-AFD7-32F270CAD9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E0AB0CC-F125-4FDA-AF03-E0FE3614CE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A2D60F19-A318-48F8-8A15-BE70C353FAB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4857C7A-F594-4A1E-9DE7-76C166D1F8F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54F966E-DBF1-4DB8-A802-420F41787A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929999D-7697-4F6B-BA76-C7DC3ECD309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917C71E6-ACE5-4505-B891-F31D24D9191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A9C77D2-AC93-427F-934E-704839CD801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F13F5A1-64E2-40F1-85EB-82116F2CCB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6F2DCCCE-1DAA-4109-96A9-DEFDAC82C2C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9F8505C-EFFC-4617-AC9E-B5E43A34087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54CC890-664E-44BB-9228-8AF97108E6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FFE6681F-3B12-44CC-9481-1A480EEC1F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7A95607-71BE-4E14-9CA8-45CEE816B05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CB743AF-6A54-4113-B3CE-B062157A224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14558CD-C16C-4978-ABD2-3244FAFFC8B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C0A3F896-9C5D-4D7B-97C3-640CD243FD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3EFBAD3-FD8F-4B1C-9AEC-039DAD3D5EE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95DDF807-C1F0-412D-B485-224292BE581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9B0D546C-4559-4ABA-A5AB-5B9E9C64E8D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CD2FAD6-715E-47D1-AF37-9A893AFA910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6B0AD6A4-30F3-419E-AD1A-158297442E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856C823-0783-412B-9318-4E764DF8FB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2CD1E55C-BE1D-48C2-9E68-C870E2E9AD2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814A0D9-D22F-4E3E-8310-15FF1BC3C80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2B9D601A-C9E8-4AB8-9095-32F8D05E1E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842811E-CC6D-4BC4-86D6-DA1307EE10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61A50EC8-5C59-46EA-BC2D-441200F7722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5C774D13-9903-4B65-93B9-A0F6880B741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8C2CB196-B1C9-4530-83E3-5984EFFF36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BC27B8E-CEE1-4AF1-8D63-72D5C5D3E88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AFC52FC-9D69-4D0F-B00E-97D138F3B0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0382562-C3CB-4BC8-9E7D-3B380BE0561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4E66AAE-E8F4-4AEA-B947-25BACF2193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4221AE0-106B-4DF1-A2B4-01AE1667C6F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0C48124-F67C-4083-8FE3-76531204C81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23DAF11-8FDF-4B08-A4AA-F35F06E591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E75E187-1D3C-461D-9756-B1636FFA31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CF00EE9-5317-4D5B-9271-614D9D534D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ED70D36-6811-438B-A76B-67CA95E852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7AD7130-E5F3-44FE-865C-992C03DCF0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48934B47-551C-4D27-865F-5E73C90C02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1A9690D-D83A-4AAB-95D5-F970FE7C5C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C9052FF4-3540-4620-ACB0-BADA0868938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35BB0F7-A92B-440B-BF0A-1E36A712F9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2BF8A36-7575-4CD0-8E10-3A8F768A6B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0E4BEFA-A2C9-4ED9-A5E3-B4C0E088C75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F65DBCAD-A2E7-454C-AD84-28C7EE109E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3680E7A-7BF1-40B3-97C0-885B3483FC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BC834C4-5363-404B-A31A-4BF00CF418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1748CBC-1BFB-4E42-A6F3-B8BC2A1C9B6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3933ACB-0692-4684-8A9D-AB71F7B916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3BA1FB4D-12BF-4253-93BA-0CF3BC4A65B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C6AC23E-30E1-4572-9D26-ADFD5E939D5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226E7184-0E56-415B-972C-98D0D254B3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0200FA4-276B-4176-B781-2665533265D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F31C0F2-2636-425A-8F04-6AC697119F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418066AE-BC2D-4399-9D87-771293B0E4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4944C7F-3F9F-49AC-939B-7A11CD2AED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0064031E-FACC-4966-B744-468B8F0DF50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97FFCC5-FFD3-4B72-99EB-BDCBD5031C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F146D471-C1E8-4162-A130-9E30D1EF068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779CA53-4E86-4243-A860-C6700720CE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26386B0D-9255-43CF-B732-B67A06842A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EF2BB34-F8CA-4A34-B5D7-69962072537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5A4968B-308E-4E50-A48C-E91B8976CD7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A60B283-C75C-48C8-8AFE-065C2CDD85E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8F02F34-5B5E-486C-92B1-7757C438B84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AAFC96E-E8A4-4743-A9A5-A6D769AF4B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4183086-2AF7-4A78-9D44-901DE2BED2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625EA9CC-9CD4-4181-89A0-409B3624D8B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360CAEA1-89C6-4C2E-B96B-DD183D44C4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1D778967-35B8-4D6C-B371-480314F3B55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389BE14-5D73-40E1-A1B2-C8909FE1EE1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DFD16D75-E8D8-4E1E-8EEA-6655AC045F2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45F28218-8A51-47F8-8760-1DD906B0D87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540D158-2FA1-46EC-8B67-D55E3D823E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65949676-BED1-40BE-8713-1A41106591F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0EA7F0DF-DEF2-4822-A637-C87DF7624F1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D64EDE4D-46A5-4620-AF88-EBAA848BAD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39B35917-D944-4F07-92B7-FD1401CC312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0EF82508-29A6-44C1-92DA-688F77F2D1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EA822B09-FFCE-411B-8C5F-C962CC5A45E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E12F0CA8-EE47-48AC-BEAB-3E475EE8798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158D9B24-72A0-4E34-B928-825254FB88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DCA8449E-A9A3-4662-AEFE-B1EAA862103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7E54B334-087A-4766-9C4D-2447CF06E8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F66DB18D-D378-47B7-90FA-6D4B0F9F11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6F0AC7D9-2FE5-42D8-886A-0EC80717E0D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C8CD40B5-859A-4392-8667-1931203406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E97F38E7-EECC-4414-B607-341F5492D46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4E6CC7D-7A51-4048-B683-9D93975E2D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F6B3C425-A9AC-4587-AD41-A7811D9BD36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6495A9D5-C93D-4A0E-BD20-9E55F018DF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02FF5496-ACF4-456A-AF74-5D2A887C0B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5D554198-C85E-4D8F-99A1-A0CCAA625A8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69E33CD9-9B1C-45C6-81B9-F7E59C78CEF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F3CFD7BF-D050-43CC-8FCD-CA8AC4DF86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9138A5A4-2D82-4487-ABCA-F419DEB2E54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98EEC1BE-529A-4A05-A24A-DB31FD12915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C64F1B9E-1216-42E7-8162-55A4575A674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B98745E4-6966-4D37-8980-4BF7AF703F7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14BDBA92-EA32-44DA-A5AD-739FA65543C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D2A1CCBD-C2D2-46DB-B963-F23A6188EBA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2954550B-7D09-4C49-83AE-7DA45C89EE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09EE0854-C077-41E1-A2AD-0A49B5AB3A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5D0FAEC1-270C-4F8E-8518-3EF4E6B5D8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7F27D67F-2E06-43AF-914D-AA9BC9ED5CC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61523DA3-C4C3-4138-8432-5736B0D141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8F5B43D6-A798-4EBB-B916-6BD837D551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1D0D39EF-BE64-4DC4-A79E-35CBEE0D74E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4E5B3C80-20C8-4D21-9291-60867181022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BA88F746-EFAC-4485-BD89-D1F0284664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7AD71E5C-C831-48AB-AD05-734F8B1537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4BE9A5A3-3277-4C1C-905C-26FDAF08C6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E83587F7-0F72-4659-9C65-C001ADF885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0B5E6EE-6169-4DC5-8BC4-0E31A38C6C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ABE0EB0B-BD77-43F1-9282-A1F1E282BC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8F91E31A-E01D-4C57-A73E-8C9E0B6DC9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2DF10F2F-21AE-423A-BBF6-A644454AF3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23533B76-D240-4915-AA2A-ECC32C80CE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142A688C-80BF-478A-9BCE-5F4A86CDFA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0AB8678-57D6-45B1-8C35-CCA2DC08D1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3CE760FE-714A-4625-A09F-0CA4DAD34E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34D66642-0E19-47DA-A653-FA03C905FF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14D4CFF7-5E78-45A4-AEF0-50A4A017F3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34CBBE8F-0963-4080-8B21-CC0CA6199E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06673C79-0B1B-46EF-9FFD-A175D30CE3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FA74D5F8-51B1-4B83-91F4-2F63BB48AB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3FC96304-BB14-4B00-AAAB-8040B1FDB2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879EB1A1-2E19-4DD5-ABFC-A5B07EB2E5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1701B212-0459-4264-9DE1-877DEC5D60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C0C407CF-A602-4E4B-AB0F-507030A775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00DBBBE2-C9D4-4183-9C56-1E5EEE0932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F238934D-44DE-4D58-9127-B1C3FA2FB6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AB27A50D-3815-4A36-A414-738294584D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E9140FCF-1740-40C1-8E8B-1141959DA99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26613154-7C0B-4FFB-973F-5B1BFC49CA7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501A791B-1246-4C84-B6A1-980DA08631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9A6D3363-C3CC-4681-AB05-A63E1EB5ECD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0C12881E-9CC6-4822-B3C8-E8F98819544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2993464E-396C-425F-9324-D9B2F0C235E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ED3C596C-BEA4-45F6-AA9D-E8B07704F5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02462559-980C-4919-A2BB-640369EA115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AA0ABCC4-CA0B-47D9-98E2-2080750B34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7E4C6F19-FC52-4172-B232-D3EFCB9FE2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781DCCAE-05F2-424F-B847-AC014E036D1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391518A8-7540-4296-968F-1177DE6FC1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A87CE366-4006-4B11-A204-19E2AD82B2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8BC3903F-9E46-4FBF-823D-269907E14E0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8C08D222-E844-4328-AFA2-CF3CEE95EB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F47D74AC-AB06-4BF7-9CBD-0428C848CE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07220C5D-A420-4D40-975F-EB0640556B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B4269328-FE4D-4FED-8743-D8ED5A4BBC2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E5442E12-0C8F-4E71-B294-1612193A76D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79435C71-C745-40E4-90A5-9C953F6F1D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0C0A519B-7280-4A6C-8559-90307910BC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72E97402-825C-4AAB-A269-0B14D725FB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5412EE63-E08C-4DB8-9548-700CFB6A58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8FE61622-E4CA-4693-AB96-DCB4615479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CBC2AA7-3A50-4C79-8D26-59357FCEEB9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365E1FFD-CD71-468D-A722-DFAB7134AA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84D1E177-B557-4CAD-BCED-EEAC4D587A9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B9BBAC8A-36D5-4385-BB66-92854AC9E9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145BC474-5000-43DB-9287-1574B8A2EA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2FB1CB88-E1F4-40C4-A927-0125D85907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D8ABFFD4-A830-4F30-8AEF-76B91A1B27D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31A80D6B-A727-4CC2-94BD-797338C1A46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B8120CCD-529C-4628-8F83-49CAB91B024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AC227130-D62B-40E4-95E6-7BAD9C842F2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C29351CA-4DEB-49A2-98C1-2BD9919617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90CD8268-FFE3-448F-AAA4-11D92B932B3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F907E3CE-3B99-462A-89BF-8B3929134CB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E2014147-966B-4447-BDA3-950DA87D4B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D4A4BD23-08E6-48E6-B51C-A2B3753531D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8E047CB7-F2FF-4EA1-B4F8-A8A0B3E657A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C2E6E442-5D0A-4A4E-88D5-611F196911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F4BB4EE4-FC49-40FD-8E46-D096D58A14B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565A9A31-09BE-4174-BA03-9482D72520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DCE1A51B-FC81-489B-9CF3-6397F81CD3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8F42D8F7-95A2-4909-939C-92E12EF7BB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77D63455-CEB4-49DC-A365-D833DC6878D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2C4634E9-D37B-498D-936E-46DA83AEA4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A91F9C8E-8BF3-4354-B568-95F5F0AE0B7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744672E3-DFE8-4286-8897-CC0D2B4583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5573136A-BC81-464F-A310-8726B1184AD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716AA668-2F80-4C02-B300-A1C02F837DE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5ABFF75A-2927-4A45-9E6E-E28F57F3DC5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26F72D47-6BE1-437C-9A26-12F838783E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3641B566-6E81-4864-8513-79F5AA2251A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E6BDA0CD-37B6-4871-A274-F0D73CD16C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4BAD9511-4F51-4F2F-8E08-5F1A5E2B4D0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631EDD8B-CF0C-4BA6-9F34-641853C4C6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6E5BAD8A-D1C7-4A1A-B371-249E96F2A5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C8CACAF6-587A-45A7-A293-AB14E2D955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15F68F79-AE8E-4851-92E1-75798EADCFC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A882E715-30FA-44E7-9663-0E0FFD946A3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3F43F2D3-1838-4D99-8D0F-E823F20316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587F56B5-FB2F-4968-906E-1600A368C9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227F8C76-0E6B-41A6-AFAC-DAF4D9DAEF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76EB9C3E-A094-4351-8581-80644FFC4A6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99975F95-5B3D-4845-8DD1-FEFBDEB46BE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A17B60D4-5079-481C-84AD-789F436A51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8A9FCCD6-3833-4CB4-8BFA-0ED3BEE9E8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F04768E7-C5FC-4A18-9153-E86A181748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78AB5DEE-61E4-4214-85B2-2C612EA1104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7AA97111-D48E-44C0-BFB2-127C828F31E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D87D9FC6-054D-4A93-BAA1-9995A19BD05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E2812AC6-1F3F-4BEA-A67A-140283768FB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8219E519-3417-44D6-ADCC-558212F8397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EF4ACF76-358B-40BD-B856-CB63742AD8D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A71530BA-1BB4-4F80-A0F0-1072E5C3257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22BCECD4-51C9-457D-8879-2F79860A6EB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C698D20A-8FBF-4DE8-AA51-D45CFCCC927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A195AC2B-20B4-4AA9-BE69-F7062B70E44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5742E413-FCCF-4F97-9F39-8B6159FC93A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BF7D7BF0-497C-4691-8C67-6888708ABF0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AB816125-9AE7-4018-A27E-BFD4F090DD5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B78D951F-6680-4702-A7A4-A74B0A2D192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E2E647D9-C44F-42BF-8004-834AC2E5EEEF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6166E8D5-180D-4C38-BBE3-0F55E46B55B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4B8B7178-30E4-4876-8598-7FAC009F05E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F15C6040-1F49-4546-ACB2-597CDE2A5E6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B6D93F33-02AF-48DF-8C1A-3ED74CED6ED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527D06AE-8AB5-4EB8-8D1B-3FDD38D46C7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C908926C-1260-495C-9F2D-2BA1256E7C5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8BF24ADD-328C-49AD-8AA9-020B212E11F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28DABD00-1133-4845-9EEB-6CA5CD0C66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4F90F6E7-6B75-45CF-BE7B-4BDA00A5419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F4A559B1-CB9B-484B-BC35-C971A5DFB88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CC066311-97A7-4DAF-BD20-DB979009D3B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30C23ED-DE4C-4508-AB7B-DFA15655806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2AB32B88-1070-4158-BD7D-6CC5C352F3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9D310AF9-ED50-4F58-94CE-C0A74B85345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F8A389BD-E5BD-48CB-981B-F666DBA435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D3C97C2C-D171-40BF-BCE1-535BEC9BD7A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9EF57149-8E1C-48F7-B0DD-D099B0F9233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A6D0890A-061E-4F28-8A3E-6B863FBAFF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91A5CA7E-ABB2-4A81-8BAA-A004895CD00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E8006CB6-BD83-4BE7-9DD5-53C1385EFEF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21731BE1-C69E-4FD2-8C59-21BA06B5436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9BE18291-9D92-45AD-ABED-14B23ED13D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E9670305-34BA-4C7F-9995-FE58D066436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553B1723-4F6F-4270-B79F-0C687D1D1DD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0E696E08-5A77-4071-8623-865F173EBB4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E0243E11-F0C9-4BCF-8762-8A1C5BCCEB2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47920CFC-F8BF-4018-85F2-C7CE3AFF032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D8A829FC-8908-4B43-9BE8-4E57D297978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332E9E75-15C3-43FA-9D88-8A70DABF967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500E1C4A-37A6-4A89-84F9-B15F835E38A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59CAD91F-1F8E-47BB-BB8D-7E92985B132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794665B0-D7C9-47D8-9D14-A0D1BDD286A9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0C7A68AA-9B3F-42EB-91CD-646EBA72548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3638B099-BDD7-428D-ADE3-B8CDE1C9F6F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F74514EE-B217-474A-9C08-7BB09A3E209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D7D66F29-25E5-4E3D-A7E4-CB34CB4E43A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89AC2303-8CC2-4214-8C95-16D45C9B6BE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25A8F51C-D08F-468B-BE11-DDCA35D6776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F2ECC208-910A-4011-8E4D-8751A5F71BD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574C89E3-FEC7-42DF-BDC8-DB195CAA076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C2CFBF10-3B21-41D0-8649-3122C50F6B6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0AF51BFD-50FC-4674-9707-5061B32A08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740BC923-C719-4DF1-A96B-E0E9D4FB9A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6B1B6B9-0E02-484B-A4D1-6F1001541D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7FDF5901-7E4D-4D8C-9D85-A350266FB7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332B18EF-D76A-473C-99B1-4BD459B002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E93E6471-0C13-4C1E-8DAA-C11A902BC0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EAE8B90-34F5-4FEB-AE8F-1541267C49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CE4CC885-7B39-4702-906D-00D52EEA96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79BF3D2-3F46-47BD-B412-F76BBCCC70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4A49DF04-9B1A-45A1-B257-BDD8920908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0D4E393E-2A02-4DD8-A5C6-DEF224E7AB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7B38DC8D-D125-461E-B513-6777710CB5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74EBFD84-B395-416D-BFCF-EC372E35A2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7BAEBFAF-E255-42A0-8570-5646110F02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CC43359D-58B4-432F-971A-7A19A30084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060DBD20-2987-4868-BB4A-CEDB925348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27292E96-D8A5-455F-99A2-DD0C052389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829FAAF0-712B-4140-B65B-C29E246D56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9A93E7F0-C7FD-4408-A9B0-4EC7A6C28A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F86709C2-4004-4E65-8132-FEB2D1492C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E55C6F4A-AF57-4D1F-9007-4FA6571332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2153A286-FBA6-413B-833A-3BA98E6FBE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57B251BB-DDCE-45D4-9089-DAEB48CE52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B56CF34F-C82C-49AF-8E68-36F28D7708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7AC91C62-866C-4BC3-BC94-E9FB4EA1BD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EC8A1027-84DB-455F-BB87-2F24A24597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08020DC1-1681-460A-B1BC-D1917F5DCA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4B13ACF5-D342-4DBB-B2B0-41CA3DBCB4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CD6AF06-3235-49E9-B438-0A8698B5B7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6F715570-3FFE-42A2-A3D0-5B9EBFC5CB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F47EB891-1A40-461C-9933-829E68CDD0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D417B41A-02D0-47E5-B24C-D5A9B46E0A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918C2D1-50F0-40FA-837B-75C87A9695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3E3BCC1F-76CA-4DBD-96B0-394AB3DFFB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4A0848DE-395E-4DFE-B3B2-CB6F4D30FE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E2EBBA30-C323-4B33-9B29-4C2B4EA111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36C5A29E-CB25-49FA-B316-ACDDD83FEC3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B7E18162-8676-43AB-B671-DF4CBE7D63B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953F8CD6-28C3-4B74-ABE4-B3D1EE9504D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B13E5A4E-43AA-4D59-B4FF-FBCE5A27D10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9A0B394B-CFFB-4699-97D0-B855ABC5C4A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1ECD94A3-F8F2-485D-8816-DDD252D4081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41B52A43-3186-4703-8FA3-64CB32C1B35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01D60AB6-D2F5-4C4D-B770-71A204DD2B2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095CF0A0-E477-417E-B54C-88CFC72174E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0430CA4F-45FE-4F2E-9E4D-20A19F5A071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B6287B27-9498-4ECF-A4BC-6769A404364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69EFC32E-117F-4379-B02A-1C9DD353910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F74D6E68-5D78-4271-A773-BFEB549CCE6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6703D7A6-1DAB-4151-9B4F-0D593A1412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6B536002-C437-431C-BAE9-988FC7EA375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3433C8FD-7B91-4451-ACCC-B68CE1B6DE9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27D4BFE6-8C5B-4169-B897-43BC6B99042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0C651457-922A-4164-9DC6-4152B6C4A23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F8AF381D-B654-4018-96C6-ECBB02A29D4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A273B2BA-557B-4C96-AA33-E91C3CEE734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3F238EBB-E9B8-4C9E-889C-7747649D441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A8E25BB3-FE98-4639-9991-BBDDC39D636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C009A8B7-72F5-4B45-9ACE-D42590D7D2E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8FEA4DDA-8EF1-4CC0-AAD5-1085B7D0D42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558F79E-BADD-4BCD-89DC-E0092A71F7B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ADE2D9A3-D96C-4F41-9B1F-5DFEF086B97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1D941F16-3464-416A-9373-A507ED74A75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7F0B5FA8-8303-4AF6-9077-F2446B97979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67EA3BD2-766D-47CE-B815-A625518B5F5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4F253F86-61E5-4098-A9F9-9120C5FCBEA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3C5ED01B-EB6B-4E92-A32C-B8824562D54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440BE2FF-3FD0-4C38-9FB7-E7284607CF1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FA41FDE0-C18A-4B3C-A94D-48C6C63BB96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B6E024CA-38CF-46AD-B90C-96BB50B41BA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591F42A1-C193-455C-B85D-6100142E705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C8FDAD20-331E-4789-B557-22C7C6C9476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825A4C87-A32D-43F7-8A62-F9CEA5FC0B4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FE398C3E-0CFE-40B4-80BF-96B2410495C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397E65D7-A3ED-4070-9A62-109CF506A59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B55E4F2B-2987-47EB-9BBB-F7591C3A67B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30B44E24-708B-4DF3-A511-7211AB05F0F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8EA0FE79-95F5-4AFF-AF3C-1035DB77DBF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987B421B-3FD7-4179-948C-CC388A0422C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354E07EA-E10D-4F18-ABB6-BEF1ABB2A2D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E0DC21AA-8AD5-4FD6-BB55-323BBDF9EB8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D8C58E54-4366-4DE4-9174-911B7130EB2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D4796C5A-B1ED-4877-9E34-B80EF37BE79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A80F8AE7-3D69-4369-9213-0E41D4CF169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D387A1F8-C732-4B78-BFB1-39021D2F367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A6ED7BAC-2373-42CB-AE6F-0BDAB8408D5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217A49EF-F7BA-49D9-B913-CE3F7249D63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220A84EA-BE3E-4149-84E0-DEBE9C31CC2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385D3376-BFAC-41A7-BB87-879A99EA8F3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DE82C10F-56C4-4DF5-A16F-3E6066704E5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21E392F1-2B64-487F-A70C-B8086B5D977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EE283BEF-E9B7-4F85-8803-A62691A6AF5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88FD21DC-723A-4506-BECD-0E5539FB905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9AF5320E-DABB-46E6-9D6D-397662F8A89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77F86810-B9A5-4696-A1FF-2D044469657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62DB67B1-48B4-4C9F-9223-FEB69342B05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E385AFB5-1D45-4BC5-84D2-5C844808A70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59FB85B1-1126-4772-B996-B5E3C992647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7458A6DE-4B3B-4351-836C-ED0B2CC3011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D122FCFD-5653-44C2-B3B1-6D33822E132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C8C5FF7E-A261-43EE-9DD1-593F37C0CAE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3B3AE8EA-36D9-4486-8115-02D214DEFE8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8F53BF84-ABC2-4B58-8E52-EC8F74D2B4A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C42D87B6-4A9A-45BD-A51E-88B2FE34D5F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C20960CF-E975-43F9-99AE-0ABF9106179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6F3DABFE-E213-412A-B7CF-FB770397E98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B329D537-AA10-43FD-B656-B7FD0B15818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1E54A0DB-91CE-4B1E-92EC-1E5ED5C6271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86E649B1-296D-4A47-AAA6-FB254E0918B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9E983CBD-18D9-4014-87EB-9A3A68C1AC1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7373B29B-2F53-4704-8218-63609606A13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E26F8163-6152-4F79-89C5-F7DB9EE457D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3C273284-5E64-4167-9CE9-44B665EE770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2E866300-AE5F-406F-A887-AE1AAF4BC30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3DE6645D-B88C-483B-9D9D-7618C7673E6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69F576ED-247B-45DC-82B8-5CE17555B79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1BD49DEC-C039-4882-B9EE-B358E0803EE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D1F2128F-11D4-40FD-ABDF-499082F9D50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89AE5F37-3E43-4828-8E01-6212053B497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ACCAC105-A039-4977-9114-842D271FA74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389CBC2F-5906-4F5D-8F00-1AF8CF06DE4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CB2EAD1E-85EF-44F4-A0E8-CD83CE2F713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D0CB2BB7-1E5F-4A9A-9355-3AD82FD158B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5AD14C72-F0C6-47F9-BCAC-D1453B76BB5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42659D56-8E7C-4BE8-8F84-855D21E9A00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FD559263-21D9-457D-81B4-5C2FC0088DE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CEE68717-7B94-4AB2-928B-D5FCD7B6EDC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6029983F-8B7A-4654-A260-D869FAD1585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4D151E03-8379-48F7-9BB7-BE775D722D5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475A2CEA-473B-4DA8-9FE9-56E69421837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AEEE0A81-76BB-4CCB-A1FB-E8570E09DE0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E8EE28D1-D687-4BDA-9D7E-DEE3B36B24B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621100E3-2E79-4357-B2FF-865AF441F5A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C2E20F93-DA4B-4033-B471-A91E88F2CFD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22FA63AE-82DE-4B4C-9AFF-2433F96CEF4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27D6ECD3-28F8-4A2C-B993-B9849883F0F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126A083B-1AAF-4022-A7FF-0948545F9D7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5F54A198-4B0D-4AC8-B8D0-6FFE0357152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41002537-045F-4053-BD9B-08A94BEE586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3040C3FF-0C85-479F-90B8-2E2AECEFF0D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63B496B4-57B1-4569-B676-5F3FAA3E682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3A787ADE-1A51-42AF-904A-9A1C215BC0C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E8E2D917-927D-4F31-9C84-2CB3E5B1FAE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FA3811F7-5E67-4BCC-83A8-CC18AC8D322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60BFFDE4-D194-4C80-B9AA-56946E8A283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CA0EDD37-BE7A-45FB-A3A0-47D6FBBE16B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BAA41FB-9525-4189-9210-25A5BC00F07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288E0EA2-E6F6-4B0B-98EA-855D82398C0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4E1B1D05-969B-4A9E-B3DA-CFE4E6C7FB3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3BFA0A40-95E9-4DFC-A77C-B74C82FA6FA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B43D2A76-B5E2-40DF-8CD4-6C35F0D6A60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086C37FB-5BAF-4D03-B3F4-2143652DA79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85C0EAA5-40C1-48CA-9336-CC5715F7CB5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9DAD7960-2FC9-49FD-A516-3BC275717C9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0D89F237-F23A-491A-A6EC-9865C0D1E55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5C4AC493-F3E4-49AE-9760-0B14FC96108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45A9D0FF-DAD2-49E5-97CA-D4883FB59FA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97DF303D-D761-4E98-AC10-2F50361FA9C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E992C51E-8FE0-4552-89D0-FDFAB2EB304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3E831C50-1BAE-4800-928F-A52E3D871FA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794A5261-04F9-47CD-B2F0-83EE75CFE08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529E9678-80D0-4DCA-BE92-B366DBC4B1E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60568D66-1956-440F-AFAB-7F0C24E8797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1F4CF081-FDC6-4AD5-B3E3-53BFF02F29D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A8D079FB-767A-40E9-B13B-98159E1A472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02ECCC9F-62E0-434F-BA19-FB9C5B1C0A5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CAFBA566-7486-4150-9764-1C28FD00B92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81081DA1-6ADB-44D5-A3E4-E24DFB4A1ED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89F5CC20-9ED5-4C34-8406-F3BA4CC4921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CAD6A085-5DA8-4442-A697-3167EB171A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02A693DD-9977-41BE-9AF3-C7D78E8CD3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51C8893D-79B1-4B8A-9FBF-2C9BB2B38F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54E3D915-078F-4EFC-93FE-789E91E039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13D71876-7FD7-4BF4-9A10-4436E21F15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32449C61-CC6A-4D3E-B331-157AB4F0824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936A2B21-C562-4591-8ADB-AD039C0F96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E5CE76B8-D092-4495-985E-C92BDC2EBA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AE503FF1-B12A-412D-9517-3F960DB352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DDF98B09-0F42-4E64-9AC7-207FBD4864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6B8E8D21-BA8D-4DD2-86E4-26A94649D4B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4ADD7987-5F59-4679-A014-E32C6AD5D8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976247BA-2043-4D7A-BFB3-ACB1DF34C1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B0622AEA-EF54-49CB-8975-8F1AC28351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D4F492BA-EF0A-48BC-88B8-A9B37619FF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0AEADF45-7CC2-4D79-A0DB-31E8D7C89F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B6F0E125-82A3-435B-98CC-AB3C4B0E582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95C9DAE1-B401-4D69-ADE3-43475F1048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CCE1C62B-A307-4323-BCED-B809EA1D5C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72CEF293-6B01-4D57-A763-4C34653CF0C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7E219BA6-B87E-4070-8291-AA823E8624D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35471242-5AA3-418E-8F10-A3E09F3AB98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9A3CED52-B635-4474-8D1A-DFA2CD8E255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058F6586-4433-42C4-A243-3FB1E5240D5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89DBD493-617D-44C4-B24F-E38DCCAE842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1659F9FE-83A7-49A0-BA91-3759FDE610B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4563EDB0-7473-4864-AB32-94D52295E80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3BD4AA8A-F611-4744-A0DF-2FCA104BF2C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E6254013-B972-4A8C-9D84-961F8ADCC9A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1E5011E9-284D-4959-BA92-0CE0FCF3E7F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32C68124-B2C8-4BEC-84B0-EEB6BC06C2C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A7A6B345-CB92-442F-A2D9-22B82258C88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E98C9339-FF60-40A7-B843-5054241E09D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53209CBC-9E71-4F21-83FF-1F6550BAA5F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FA0D2502-E221-44E0-863A-34EBAD0EE1D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079D847C-C381-4416-86D5-F56A1EF0531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67F0F490-9E8C-4117-AAB0-7AC8CFF32FE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D04B50CD-624A-416C-97D8-6A4A827AF11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178FF288-88EC-49A1-BE2C-B30B38FBAE9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C21D8813-96EF-434E-8D57-86F7AA75E87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5D7BEBEB-49EC-4A6C-951B-B793A7EBA71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C07BF8A5-0E15-4781-86C9-7610F11D48E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C3EBCCDB-FC02-4EE5-9C30-7FF9E86B7FB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757EB99C-3AD6-4487-BDDD-0688579BD3C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6CF60B17-E963-4789-879C-B50345D3D40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23F7E076-3447-4AFE-81F2-5C2B9F49D3E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77A6F92F-A949-4F9A-AFD1-DE32F81ACDD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0B6C073C-E7C4-4E99-BC11-A64D218765D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783724D3-00EE-4AC8-B2EE-67765BF984B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2AB82563-9742-47DC-9502-DD537B19422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C11128F3-035A-4BBB-92CE-3A4706B4683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CC057CD2-0BA0-465A-A395-CDA0F4BCC6F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71C2B142-418D-4355-96FA-8B9E9A9CE30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B71572C8-6615-4063-894D-3148FBCA6D9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C799899E-5289-4579-BE1F-69773F220B2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64D06CCD-303B-4726-BA83-907314ADECB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79F5B640-9463-4AE5-ABCC-8FF0C18DB86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EE5F1E35-F3CE-4924-B9EC-511D702C71B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FAEDED8E-123A-428F-B396-DA7C61AE6A3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0503C770-8B2B-482B-884E-03920CCB2CD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1D98F9DC-CFCF-412A-8226-F511B019548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EF0FF51E-0E55-4A8C-8523-BF7A7A1C3FB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7E024D15-263E-4D78-8F15-846CF335264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F05D43B5-1E54-4170-B9EC-AD80208D44C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5841EE91-C626-4389-994F-C4722CBDBF7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8CE63DF9-9714-4B3E-8852-84A187F7D53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AEC654CA-552C-4ED5-89DD-582BB50B7C3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92D0C71F-F302-4E95-B8F9-8D0CBDA34F3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688E6812-978A-450E-9B2C-C3E6738F4BF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AF93E1C9-F36F-4EE3-9A8D-8904508AC9F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2169EF80-96D7-4F17-8410-73FEE94A347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5B165FCA-977C-4E7D-89FE-F90DA1F751F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74EF1B02-C38E-4294-B283-CC9B9E89794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3FA43210-6B41-454A-9DDF-45349D18857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9289B98B-EC8D-40F2-B742-BB4096E2C7A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0F5D623A-9F60-4AE7-9F13-889935C02E2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8F48F0CE-431E-4631-89FD-3024247B8C6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AAC04E2F-AB6B-439B-8AC4-B20E41C7FF2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FD6306B0-D3A4-4B94-A7D5-9E2787F49E2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0093C085-932A-45E6-8F11-6564623C8B9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DE180CF2-D22B-46EE-A83E-01E91BD6EC0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0A6AC990-4B1A-46CB-9310-8476403CAB2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7C3AAE18-9AB6-40ED-88AB-87B8EE242C0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CF266AAF-E49F-4CB9-97B8-42955121429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AA0311C7-966D-48D1-AA75-89981BE5626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9B10C9A5-4D92-49E7-8FA8-71C8E43AFA4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88B47798-89B8-43F2-BF00-EECC13B4549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78013226-07DE-43E6-B380-08646DC4089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BCCCCE47-4C03-4F72-9EBC-C041E328AEB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18BB1F1B-517B-4488-9A31-A5F54242654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F8D2A633-C60B-46C9-9D6C-ACFD7E9CCA8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825F17FA-4069-4FC9-9AC0-92E5E8D2E7D8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5F50CD06-7535-43C0-8B64-0124C1E3BCF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84CF5B0A-8DFD-4393-9A1D-44063049320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FB7BF9FD-9523-4A06-84A5-4C3CC632AD9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A3A01F20-A23F-4150-9FC0-C3959E05A1C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5C21D0A6-80B8-4827-A170-E8D3A6FF87F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21D4E41E-6755-45C0-AD54-53A0FC2BA32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89790F43-F6A0-4AA0-A9ED-16DF2C57503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DD4E8EA7-B725-400B-83B4-6AF6A9BD6B0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C73348DC-91D3-48AE-ADC1-C2488CDD556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C8F902EE-67E1-4BED-9CEA-51885862916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7F35530B-3D0D-40C3-AD1D-F788060C83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56A84710-5F31-4F67-9E41-83545D79A2C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E6B97107-2635-4FC0-ACB7-9359C967B8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A939851D-1C77-4A06-AF4D-D3DD156C654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BFD2444B-8A95-470E-8C0D-EB44B328BCE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700E8E81-E264-426A-B698-41A3CED12E1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989D01BA-2CB6-44C7-A45B-F11AA4ABE3B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F7745997-29C5-436E-8A41-5B4D122AA40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6F5F2B16-9529-4CC1-A9AA-1DF7341D561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84595259-6E8B-42F8-B074-9A8BE76ACCD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CA4FC32D-9266-4F64-9D07-5DA3E58BC5F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7555EA8E-3836-412F-8E7B-16122740EBE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74E5777D-00F5-4FC5-8B75-7134F29CE73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C3DA5E02-5F93-4748-B8DF-5E197C8531F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DDAAF820-20D3-4A63-AB62-AC2449DF722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34465FE3-3006-4D2E-8800-ACCA5B37D39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0DEDD1F2-3559-4AB0-9138-CC15FC97448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62326119-C386-4D79-ACED-30968E0882B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0570A7AD-A61B-404B-ACC7-F918094DA86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5B8A0EB3-EC7B-4C13-8ACA-0F6B69293F4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39914AF9-E3A2-4CE3-8905-5F23A917481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28ED9349-7F30-46F9-8AB4-9B4B3FFD770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782B00C6-2A6F-4AA3-B157-54B6C2D3AE3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DA2FDAB7-08E9-40FE-83CF-90E378F17B5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58EB9E28-35D2-454E-BAB3-D90B685F7B6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A7BD571F-11C3-46D2-8359-C3AE7D2CDA5E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B3D53E7A-5E60-4161-B09F-F060057D8B71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6298080B-D206-4B50-9094-3D9F6988CA41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6C4A98BA-C314-45E3-B4B6-0FC18DF735FD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84EE6CEB-9780-4FBC-9B40-78FF6C817C3B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1479D008-FA7E-4686-9105-285557C3FA85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FB55CAD8-3412-4286-97BB-BEBC9007BFEE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5D04A37C-1255-4321-8C73-7C27E1EBE5A6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26B9DC4E-C1E3-4573-87FF-886116BC14F9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0187566F-9053-4BBD-9267-FD5CC0DBBC4D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2C1D1AAD-258D-4EF8-B556-7F4B3FF622D8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1DC28D7A-501A-46FE-9010-B46F51D182E8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A2F8E7A0-E39A-4F3E-A35A-9B5D0E6D4A19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FF010DF1-1B80-45F8-9DED-7BC18395B21D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9E516AF3-BDA7-47A7-96E5-EB217F2E3E4E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B80BB017-7A57-4111-A19E-B91EAC6A33B7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30C84507-B297-4F09-B2CC-4A56CBF664DB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B009812C-1E5F-4FCD-9A5A-839EA7D14087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B04F3333-6CBE-4B04-9C33-B6C92062DB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6C4BF5C2-2653-4EEE-A8BF-01A784E1D8E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829BAB53-7758-47CE-A926-983C3EFF7C1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5286273B-368C-40D6-9ECE-F186D26196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B0151B1C-6EB9-4354-98CA-72A03130A9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133B808C-EB99-47B0-A5F5-71C67A66FC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4D1D75A8-5D07-47AB-A9EE-C5A0561BDE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B4394A60-E9D3-49E3-930F-85AC34DC66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02B8D7F5-2D6A-4818-B99A-6ED6C011E6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FE40FDF3-A9C3-4FFB-9BEE-BF329196E4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62ED4C4E-BE8B-470C-A4EC-6A906D07EEB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33919691-FB95-42A0-8B00-8A49392757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DE1638CA-9917-41E6-A389-0F865A13429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28964EB3-0774-4F08-AE59-00506890EA3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224E4F3B-FA96-4390-A4E6-F4C671546D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2524A51A-190D-471B-AC74-C70CE15A1A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079ABB7C-184E-4945-B03B-EA9EBF34808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389841C4-2CBF-479C-B87B-0489F59A3F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4E986126-C55A-4708-ACD4-B008E35DBF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FA6261B0-2EB9-4FC2-BABD-9D637AB21A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D0C21CD3-D1BD-444F-8A40-A745D65127A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25787929-FCF9-4427-BD79-DB1B78EAAC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3228542C-2561-440E-A52C-2A3F8785BE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E542C1D9-300F-495D-AE69-0031618650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0DA14ACE-57E5-4126-A78F-B18DF29935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CC07148A-8DB4-4E48-A2D7-122D2CE61D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72DBCEDA-8F11-4690-B7C3-EAFA142FC6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E6D02B68-CADD-4753-829D-8F41EE1F59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7C867159-DF9F-4B03-8779-0A4C97A597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4CDF5C06-A1B4-44F2-B366-0462E7ADE7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878BF7CF-28B8-487D-836D-48F0E525F8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BDF5A1DE-D8F8-44B7-9961-CDC9E26AAC1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1A8752DC-1D23-4FC7-A67D-62B28EF377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3D5BF0EF-06F8-4071-8347-1C06EEDAA3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016FD2ED-37EA-4579-8CCB-5FF358E69E3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E64A28F8-E977-4804-90A1-73A12C74F6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CF0FC5E6-E15A-4E45-A4DB-8DC2F85A457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A24C5355-ED28-4F67-8503-06FCD09F33E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4E23B1E7-296A-4901-8366-57B2AD32DC2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74AE7250-C221-471F-A2E5-8F48CC1B61A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8D0AFB6E-0978-43A4-8144-15429ADDACD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6C6B821F-4D6D-4E3F-B891-50C32926317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80E7C916-FD69-4344-A784-F095DEE686F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7F46051D-9A61-498B-AAD4-4A45E603737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4606DD88-E20A-43DF-9297-2D404E3B7E2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45B68A1E-BFB0-499C-8361-C330FBF4989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21CBFBD8-EFF1-4F58-8B40-7E74831C3D3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25E8AA0F-A450-4C5D-AEE3-C11BA6AF88D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73C8A2FE-4411-47E4-A6BA-384C6130521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FCAE6996-5E2D-4C4C-B38D-2258791F1DB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2F4DE084-A4FE-487A-A488-8097C119C82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1AB17080-DCB3-4028-B159-F4631ED1C7A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419CFFA0-166A-4E23-ADCF-1E2D6CB69F8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19C809D0-A18A-4C10-9936-61B3A5D77A7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34DFFF9D-5817-4971-9F74-81F58CD105F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AC37B12E-FB5C-43BA-8A0A-42DE2C43A5B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576C92F6-64E1-46B3-949A-7081D6A3525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0D67BA03-4A21-4C83-A8FD-3F44B62A5D3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879FE789-F873-4174-A5BF-E3FD41754B6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8A9A6899-DC85-45F8-85BC-7A24EF84C1B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F24B9504-7E1A-4B90-94BE-9B15B4354DE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D4DC099D-9465-4443-A11D-00F47C90690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A657EEC7-2A89-4580-BF8D-B765164B4F8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C9241E6-EF60-45A9-9B15-69EA9C80E1D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959FE36F-3D9E-449B-97BE-C1E3C9EFB2B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23E18F77-0C1F-4F5D-91A1-3696C462E19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008F9485-B0FB-4D34-BABE-01685D1EF39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CE33740A-03C7-4576-9FF0-A68323D4904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0F8B3B3A-CE7B-47C6-9505-56DB2EA739E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237D44C9-4ED8-44F3-BD69-D8F0C3ABA5C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A36B7C45-D6C3-4F74-9D26-2F7F10B8E69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4D38F8C5-9B4F-49E7-B6B8-30C81F84FB4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0646AA8C-C161-4D3A-8073-D3C99689F90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C58737E7-A4A3-40A7-A060-62F46F54574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E7FF0A1C-E6A3-4DE9-BF88-A5DA56D3F2E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2A3775F5-98C5-48E6-8F67-8EE0B6A2D3F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BD018C2F-F98E-4CD7-8496-721E2B538A0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A56834A1-90FB-4D65-8EA0-BA2B64A0FF7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1F41F38F-AD74-4FDC-948F-FA3C0D12E7D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08EA009B-FCFB-4567-8B82-C5876880E5F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220DCE7C-0290-4000-A50D-24A579948B4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985DE60F-978A-446C-9BDD-69F73EAA0AD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B37A8B6D-0BFB-4975-93EA-B2123B7C606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139B147F-97D6-437C-84E4-3AC215F2EED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F198691C-CFB8-464E-921A-BEDECEF3941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E0C78D5D-C811-4F08-ABF6-5DBEECD9A1E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5805A9AE-F3B5-4B0E-8F92-7BB3766D9CF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CB08FC41-DD74-49C3-B0A6-89BC885AB0E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738A1ACC-40EE-4B06-89A6-CD85B819730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9DA4822B-A2D7-4E6C-B447-7D2001EA6AA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4621C620-7B40-4F76-B8AA-CEDDEF53CFC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D40EBFE9-138D-485C-A70E-88659D9AB5B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A13E62EF-50DA-40DD-8037-0182A7FE5C9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12A3492C-2170-4801-9E62-EB69A4AA64C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CBD23126-06DC-4B27-9648-8C2625B9D42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BABCC905-3727-4067-B606-56456FE9ED3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B2969B34-991C-445A-8C47-347E8584007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D10DE13F-2A88-4F63-9FA0-F6545713B2B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C99E78C6-9FEE-4E35-B939-9CE36EAD54B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4B2F64F6-3BA6-4CE7-B15C-C5C5A9D6163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1290132A-C526-4361-BD51-25264B8542D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A2F0E5B3-23B5-4215-BDD0-6A5A7D9791D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3ACA1600-C217-4606-838A-71DDC030CEC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151A0338-BE70-4B26-8D94-43405109881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D8ADBE0-DB4B-4A5E-8873-593EED74DF5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DA4D6978-A089-41CA-8CDE-BEDD2DE3C5E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06D30E3B-9498-4DD4-B12B-0AF8C0F3D46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D7790082-C963-47FF-970B-C338C091A4F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DAD7343C-6B56-457A-9BA9-782E1D468C3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B6910CCF-E623-4DBB-971C-3AA3AF42266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DFDF985A-F2EA-47AA-BABD-D72CCF5AEAD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A82CFBBB-5BD0-4C03-9CDB-452A1111A02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24BF56C7-3514-4040-BCE0-B80248F195C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5E135A01-5607-45F3-BEBA-B621649D337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25315147-DAC4-421D-B2DA-77F86BAF815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EBCAAEF6-9D8E-4ACC-B2D8-0AE15B164EC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C8A2AE99-E430-4160-8B28-83EEEFB2FD9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23FC703C-AFC2-4D00-B10C-0B26B19567A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0CDB86BE-EE2F-47C0-B513-BC4F25C7E9A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3689B03B-D67A-42BE-BDDD-386167B8717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E855300E-9127-47A7-98E5-CC6346D83AD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EDB06544-055D-4D5F-AAA7-953367D2D3A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2593842D-91FB-4F75-AC61-B693E02AE2C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7CC51376-6019-4177-9D18-43CCCB5B0F8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34A24CBE-90F9-4D26-981E-A590863E39A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79922DC9-21A5-4A75-92A0-93CE30879BB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31D4E63D-89DB-4530-969F-78DC756AA83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EBEE4DF7-84ED-4F83-B407-02383B648BD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1156F93A-8F15-4829-9BFA-E217734B97A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F9013EA4-A278-41B2-9124-8D2ADE75B8F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D2210A96-E456-4E09-AB50-7716C0A2872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AC9D8790-EC1E-43B9-940B-826E2AFDE6B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6732F803-CD54-408A-97AE-AF87A646F99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C7CFEEC7-4FA8-40AD-9585-608CBB34FEE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C4BEC99E-9E61-4C7D-AD2D-FB0FEC7D616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07364129-300C-4815-9308-B78D9C97B98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9D2DCE42-8D18-4939-BC22-5BC91BF6796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1F5D9D73-7616-45CF-8897-3D288901143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AE516345-AEC2-4821-A92C-B1851091DA4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1C331070-87DD-4E92-9D78-CBBB7A3D1CA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37D125DF-8EB5-4C87-AEA5-F5933A21D07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108FAD7F-07A7-40CD-9221-90938BB7D8E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FBCD77C4-F76D-43DD-8703-D9682C28376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31BD9C02-0642-4BA2-BCA2-FC88013C120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9B5B30DE-C2C0-47CF-B710-7042D63B1A9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83DD12EE-465D-40C7-AC9F-6C1DDA00929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B23FBF87-4F4D-4023-8DA7-2830F2978F8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113D84DF-B2C4-4651-A3A7-7BEECD9DAA0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74952163-A185-4331-87C6-24A7391DA73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D9CF051A-8A14-487F-AC20-C11FAFB3DED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7047CA10-9EDD-4A66-82C3-E4C966436E5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74365BA8-39CF-4809-99D7-B5E20672592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C6CC6033-2289-4132-BC18-08D3441D5B0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3891E88A-4432-4160-AF51-95081CA7FFD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1F0C776C-A818-4FF0-80B3-D70FB043666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039332E8-B1EB-4A8E-8F39-1605B557202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FF7D4273-2BC2-4148-8161-30D0260379F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565F9057-6A72-4FED-9FC2-AA3C40122AF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024EC977-6F35-4793-9279-E4FF9E3CD5C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7086D7C7-3DF6-4D83-BA0A-E5DECED7D03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E0D48A63-A789-44AA-908D-3EDD172E843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206A9247-9910-42D8-92C9-8E748EBDC28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7CD5314A-1790-4BE8-8C1A-46838F11146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922BE41B-C312-44AD-8B2C-32B3FF1FA9B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3076E22A-7BF3-49BE-B088-B992EC42AFB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26CA4E9B-FA67-4401-9CDB-3B0106D50D6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34C90CB4-1190-475D-8A6C-393F0537F1F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94404C98-6E60-4CBE-8B80-4F8D1694EC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18A52323-50F6-424A-9165-49FD07E5D7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848D7E69-D516-430C-8A7B-0EF7703F7C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068B916C-F9C5-4009-9063-6E2ED53269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341FC164-355E-46BE-8163-40C630B663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EED7E297-0884-47C9-84AC-D831C5C273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73C47623-0ECC-4B77-84FA-6C8351EC72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4B09C775-C9DA-44F1-BA83-A71641F6CE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6A5C5FD0-B398-49E4-A30F-DC7177B1EF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FB4BBEF2-12DF-467D-BD87-999298EDAD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CC26FE1A-15D0-420B-8A59-46C69766F0F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878E23FC-A0A6-412F-911D-C064AACA42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9029C3DC-D879-402A-8108-3A7A9554FD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B0C59687-B61D-402D-8383-52EB3DD17D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4E67BDF5-DE90-456D-85CA-63FA04ED34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8B60E89C-379E-4BFB-9A14-7CBD21EFDC9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1F19DF3C-28B2-4F40-839B-B2DD5BF820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1F7B2915-CBA5-4D08-9C79-B8B20F252A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85B934BB-BFAB-4546-BD8B-904A85EB86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F8CA6830-5D47-4D16-85C8-47C41C76D95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79BBEF84-6E96-4A73-8E66-5C11EDA7957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F503171B-79A4-406B-A729-6AE994A6499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0A51628E-CCBD-4EE5-8551-2E38D6D2979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0BEF8BBF-AEEA-4F6D-BAD1-B73537ABAA9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516225CC-A953-4E7A-8A32-4E6E3D425A9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78A8AF53-91DC-4201-8206-27B71A74D3D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F1D6A58D-C06C-4437-8354-E76523726D7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95FD3AD8-5347-41D1-81DB-E6707AB9109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EC60474A-38DC-4627-983A-4DBE8E7B698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41C7C670-0C03-4464-BFC7-1444B9E3540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3C67A45D-E23D-40F8-8B2D-20E53E66FFC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241AFCC1-6499-4009-8F01-354AC32553E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FD780482-0DED-400C-9821-8F95ED048F5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6C71D8BB-CF38-45AD-B8EA-436DD2B7CA5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B4F919E2-B225-449A-9683-F5329C9DED3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A2F65507-84C9-40A5-B640-95D14F0F4E9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D5E3F215-7E81-4E5C-BB19-70F5DD782A6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55EDF8F8-EA4D-4421-ACF5-B3D6AD4050C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47A9E857-B806-4C57-AF14-0F16B2C9685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B784EAFF-8AB3-44BB-83E3-1C9C07E6124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A22DF86C-AB3F-4DE0-96EF-D95CA0566EF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88C6032E-1753-4F1C-AADA-365543A0AF7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BE55B81A-5845-41BF-9744-F39482E831F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1908B9AE-FA12-41D4-A298-B75105D3246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BC093BAA-040A-4548-9109-872D3524630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F8E34052-0AF4-4C2D-8B0C-39C81997AC8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0C812FED-1BC0-49AE-A259-FAC1BD5C16E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37E9283E-488B-4144-839E-BEC3C202500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C7CF7CCC-4C37-423D-994E-8F220FC191A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8007863E-1DA1-4932-91CA-5FFA183780D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B6E65A29-C358-4F31-A193-A86A6E5D2C7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3D6F9791-6947-4A4B-A398-E3B538FD263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E02D016C-3581-43EC-9AC8-FF4FF1DB28C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105B76C2-8D02-4D97-97F6-04B8C78C560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23F45E1F-E579-4D22-8B26-9600917A0F8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59939FCA-76D0-4F67-AD5F-39D9CEAD601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CD354A84-7CD8-4080-8ED3-115FE5C429E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4D403110-8AEA-4ABD-B197-BD16E225253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02EFD2EC-661E-4B70-A33F-371A699BD68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7FFE554C-FBCD-4638-A349-3C24961BA47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79717DFC-04D8-48AF-B5D1-769073F1587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1EF701C0-8E3A-4F46-A95F-49B727D6CE8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71928F4A-9280-48F7-BE89-2D7982A45D4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0B575314-E0C1-481E-98D9-B7F3501AFE6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42C5566D-63B4-454B-B0AC-841E83550B6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3B3AB5DB-B8AD-400B-B5EC-5799D23B83D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636C1B96-77DC-436F-BD24-EC6FA862989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5AA40546-905A-4782-A593-A3332415541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9CA1C362-34EE-4034-BCA0-D7619611BE1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C014B837-BDFE-4B45-A10C-0008BEE990B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746CB14C-1D82-4388-989E-EFCC9BF69C6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2DB8B56F-9D2F-4DE8-BE6C-979EE0ABE39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3E355027-8818-4B2D-84B5-BED425C5937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836BD435-E828-464D-88FE-EE8973E082E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A27262CB-867D-43F3-9149-EDF4C4ACE80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C072B784-FBE2-437B-86D6-6C3811EB374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87FCAA4B-79C1-4035-983E-5DD19A40323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A28D6017-08A6-4172-99C1-FE2DC570BFF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1E4E1FCB-C6A0-4CBC-A7C2-ED8454C22C3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040D2E21-291F-4A18-A799-6DC7988B872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93A295F8-B243-40AE-BD12-5175B0113EA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4D41C672-01E2-4E32-8E98-FF33B938874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A6DA41A1-D39A-4AC9-858A-31F05925F34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188F61F1-4355-4C91-B577-0EABE5C8707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52A42A4D-53D0-4322-8402-A773154B0DE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AD307422-4943-44BC-A64E-D3241F38A49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D90A7906-A820-4793-B1C0-46BE5A195F7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CD6D028F-35AE-46B0-BBB5-47C5AF4B73E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DD0452F8-73C8-4570-8ECA-D29C7A467B6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2D3F05EB-6444-4936-BD1D-CD5AFEE9267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7D87A112-37F1-4B9C-9E20-CF3E9ABE4DC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8600CEFE-CC3E-4E78-9770-245257F1F8F4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D0045BC3-0FAA-4230-9078-18D02C8D82F5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9BCB5B42-7150-443D-8FD1-7350644D23A1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B4AF47DD-7DA4-4457-A8B3-E7CB73FC34AA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4098A930-E187-486C-B822-6AAC47B410E5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9FC53B8B-1CEB-419D-84FD-059EC4930F68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629966D5-F500-4626-ACB2-47EE43D5893A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3B86290A-517E-423C-9FD3-755C3E5985FB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562FBCC8-38E0-4873-BEC7-E68EA60A44D6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1CF3A60E-4FD9-4992-9624-480E1EB62060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CE51AE18-22B3-42CD-8BD6-BE2AF868B2E1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7C64D76E-08CA-4851-9DAF-C4FC5DA0066F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EBBA7A26-10AA-4865-ABF7-4A11A5D1F350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4119425A-2A27-4A14-932A-E9148CED9568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3A7B7E87-1AC5-43A6-86E1-5C760831E819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63285BD4-17FE-4EDE-AE87-DC49B20D2979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85E9CCB0-6048-4E0A-8B62-7AF4A4BE0987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4EE6AA26-0703-45D7-84F0-3AC635CFB854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45C8DD7D-3022-4039-98F1-E6BABF25B81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C1B2C839-2A5B-4A35-A017-7FAED7F1607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344994C7-31C4-4C5A-A06A-BFA21044D58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90BBF7AC-38A3-4DE6-83C0-47D14E23F78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633D304B-313A-42D5-A85A-292218C1594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0C4F821C-D1A3-489E-9C1A-BA3EBA7ABE9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DB99CC3B-004D-4BCA-AC58-430DE02BEB8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950C8E52-D525-48BC-A001-5D1BBCE0109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4C547C63-368E-4F4A-968C-4B82CCF7CB7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0D9FBAC1-BBD2-41E5-BF01-EE6AA351BF9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9835814A-008D-48DD-9D88-071532B8339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78298C73-197B-4075-B970-423A47BEEEB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A8637929-1DA6-451F-B4B3-08045AD1F27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BDE218AB-188B-4CAA-B828-E5BAD8B6B06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733A93C6-4AAF-4AB3-B280-4E6D89177FE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DAB15B61-B9B2-42FC-B1AE-A808FF5359D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3DE890BA-C813-4DCA-88D2-6A6CFAA1755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441271D3-B0BD-4FBA-9CF8-54527924938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6C3AE02E-FD09-4A2F-9C3B-B55EC76B9F38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1D03848B-5599-4BDE-80FD-DCE55CB190DB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CF3BFF60-3EBB-4C2F-8DBB-EFC2BDC017E2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EADF97FE-0AE8-4630-AA38-7679B15EC892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029B01B1-35B5-446E-886A-457142C9EED5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E5DB4EC-2D9A-4277-8FEB-FE49C7C8E62C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D60E82EA-F80B-47E0-82B1-E393A0C5E335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6F013539-1B92-4C10-B3B2-671AB87C94BC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BB6097C5-07E9-42B9-B6B5-F94069543E5F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62EFC62C-D22C-4D81-93E6-12CFC3570200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25CB728D-3883-454C-AD08-8487D2426C6F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597CA75B-8A38-4F72-B70B-FBC336F35F39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41E95CBE-8670-4EEB-B633-86BCB7C6F8E9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D3E00E81-A505-462C-A84C-92E65F556E9E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660C7A69-790A-454E-992B-129DC9A708E2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81AF771C-2792-41C1-AF92-8EF0B6BD233D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2E1D9FE8-F592-4668-82EF-3008D6522746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3FA109A9-5FD7-4E9D-81BA-A69B77F2180B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E370764A-F817-46A5-A50E-B06B983B62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4885ACB9-16D8-46FB-BE9C-52EE9350785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CAD95C62-8DD3-4614-8561-39ECDEC878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D24C57A5-7BB5-479B-A40C-30E08A09B2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52B36FD3-49F1-4751-846E-21851F4A4C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261EAFFF-9C48-4481-AD4E-B83FF70C5D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6EDBE0F2-B39F-4D45-96A3-6602314ABF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6BE66F54-A055-48F4-B584-B1E0499E585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560D1551-7BD1-4DF3-B743-8ECB518D01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5FFB6FF5-2E2F-4D5A-B616-56A9F09B82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D9A35157-B353-4064-A7E6-B18B74D7DB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98861559-CE98-442B-ADC6-61355D92F2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485EE401-0FB8-41A7-B462-75659CBAE6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EAD50E78-761B-4CC8-89EB-782C8280E30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CA8B2368-7D5B-42C7-85AC-4886E8B514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FF8D82E-DFC6-4FA8-8656-55A01FF508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2FDB5921-621D-412D-B8A4-9C1BF07551F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3DF26660-D702-437F-99EE-444B2E5C10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4F015406-0F54-4049-9F62-EF3A7AF1893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26FE3D52-1694-421C-B4C9-94781DCF09C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09154203-ECC5-46A2-B055-6DDB02592B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5BCC1635-0E9E-40B9-9AA5-5C37E7264D1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4A039AE1-A747-4C17-96FD-0FCCFF02AF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B9B21729-4D6A-4CF9-89BB-62533B47BC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9A9BCAE0-47F1-4F6E-9549-0D6B3E9F0D2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2CA00F59-A8C4-496C-8239-EB2B4A8932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E301FFDC-8041-4F79-82C7-F008EF2213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E660D9CE-95C1-413D-84B8-3CB7988DCA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AD1EEE43-7A00-45E4-A1FE-AAB0501D7D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0C254C5D-81A6-4420-9746-49DC4A603A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CAF21E66-33FD-4EB1-9C93-738DAB984D0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5BAB0D1B-CB2C-4CAD-B7AA-8BA0DA57B2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A3F6DFD6-146C-4DF8-B84A-362E36FEC7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7484BCA7-B042-48DC-B352-A263F737FE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CCCA449B-A273-4BA6-9A22-7837F41DC4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EAC6B2AF-FACE-42D1-838A-73DAC196D2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7603EE2A-EDBE-463D-B383-B8A7980BA4A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7DAA7AD4-89B6-4E3D-B0BE-871308EC669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52126DC5-8FCD-4156-A2E4-169A29CF1FF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A50B6B3E-662C-4F21-8BEB-1166FA58710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C192932B-0365-49BC-97CD-47369BAAB1F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BE03DE49-DD92-4BAE-B8C3-790BF97E963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EDDD6938-9CDA-40D3-952C-DF5A8B21EDC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FDF5A7AF-0D1B-4B4C-8EA6-4167CDEE009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7A418E13-43B6-479E-8E03-CDE0569661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04F1A251-BF7D-446E-8F66-0A4B29AA5ED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1707FD2E-BC88-42CF-B9D5-6DD97568ACC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7C5EDF12-C908-4FB3-BB14-5626C9FE32F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35F610EA-65C6-4CE9-AB3F-A50456FAF7E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05548A64-F317-425A-B05F-E4344D095C6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9A4FA499-D90F-4B44-8696-04D3F0001B8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FAA5FED7-955F-4349-9222-3A359805578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2F99B82E-D490-4324-90FF-67ACA1369BF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34E45192-BF47-4316-85C6-50EB82DB1DE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D2199927-515E-4D5A-9EC0-51DC2CBC93D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C0A355B1-D48A-480E-8181-1DDB5F028E5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8249D0DC-BA33-4A01-96C7-370EC41001B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C0331C8D-E5E5-42AF-A5FE-27E775ECF24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9A92A78C-F079-46C2-929D-5E8E648F9A7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07E7D03E-8FDA-46BD-A605-5C707A25F43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D66BAA34-17DF-42E4-A26E-E20EF9EF2D7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71A0CD3D-F02A-40EC-8BC1-755B61BB721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866BD887-6174-4236-B166-4F0AF1CA925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99C533EF-9FCF-4DFA-A875-EF3BBA93D5A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1DD83C67-0F30-4BEF-BBC7-0BFD8B1B08A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FD9005FB-BE0F-4AB6-A37D-F30464170FD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9F7F83B9-4B3E-43F9-81A0-E806E7AABFB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A3342421-7709-45AC-B88D-B70C75C1975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8FDD38BA-1727-4B73-B3DD-E6BEEFD6147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D610435A-810C-43F4-9070-6DF8B4FB921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A8AD2341-107A-46D2-A2FB-BDE9FA0DB1E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A5F73790-7D4C-4D6C-B0FE-60719933153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167BA82D-F15C-435D-9229-E3B45AB66E1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35909AE9-3297-45D4-80BF-75DF9EA74F8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F8937637-2925-4910-AE20-FE8836CEEFF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B43F4286-DE59-4597-854C-F761C77C931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309EB7F7-18D6-4B32-81CC-4ABBBB26DF9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C3B639E9-B9E1-40F3-B68C-770E5490C49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38E55FE5-9079-4F46-9797-8C9C4B6A89F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DE3CFFFF-4833-43E6-A5DB-CD9C8A1D257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6C71352B-1840-4753-8310-B7DB662571B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09223EDB-FCFA-422D-8B23-1F40EEA1092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78505872-20E1-4455-9ADD-08B35DB5BD9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C6F7F04-3296-4D3B-BCD1-CC44235B387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0785D05F-B86C-4946-B629-24A9EDBD4F2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027A1A8D-306D-4357-9AC0-1317EB64E41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6528F8C4-AEA2-4A8C-967C-C1BD3B42253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A72BA329-193A-44EB-A9D9-D026225A85B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2E0ECF14-1316-4CAE-B4C4-C1550602A72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DF86D547-1144-46E0-AE04-45C72BD38FB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0DDC2E0-103B-48C6-8483-8C1EBCA9529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6AB5D77B-5E97-46CE-8644-84F7753AA16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B2A75D56-A8E9-48AD-A828-540DF827EF0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E96D326B-B9F2-4532-9404-855DC9EC564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F2BA013F-28B6-45D6-A0E9-6A32FF12C6F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40649978-6E3A-403F-8607-3819B1CC828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60E65CE7-1BD6-4505-9E26-0EE3C0120EA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510FDDB5-2E64-4060-A534-483BE63E8CC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62DAEF00-8196-4BEB-83CD-3DD4A97A5A9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FDA74A14-C0F2-4868-A3E4-1BFAB3FDD85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83C6CE90-3D6B-4F3A-9C70-2DE08BA233F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83E0BF3A-910B-43D8-BC1D-A04A89E528E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11AB8105-5789-4C14-809B-91F8E458531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C3D50949-961C-4DE7-BD7E-8CEFADC7A4F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6062BE9E-0330-4EE7-937F-993A869EF70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0BA4C9D0-017C-4550-8810-D8983E14222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C628B00E-7321-47C9-9116-38A9CB640D0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FA35F836-2443-4BAC-BBD6-8BF498DEE17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1BE42BA1-7B0F-48E3-987E-43801D15CF0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E6C422B5-247D-4E58-B41A-6E01191A666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C6CFBFA1-590F-4C6D-AC34-FA63F159070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B228690F-C8E5-41DC-B95F-C7A1A084E79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C6FAD5E5-E768-4948-B044-7766877D9F3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6A9E0F0C-019F-4E98-B136-E4111C36276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5A1BE0DA-FDCF-4336-8F1F-0C8F4917D59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0B406DA7-DE27-4A7C-B3C2-399DD0EB1DB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D0236326-CB02-49DB-B3AC-FDD8D2F5C17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60D91371-728A-40F0-B184-E45F641AF53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1E2C8759-D5C1-4DF9-9CC1-9D828CF8C8C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49E0E7B7-1999-4929-B8D0-933D3ECEA92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28967AA4-C2AF-48F0-ABAF-56100073134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B3F4D0CC-8306-4505-8C8E-E52AF4438CA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A3611047-9448-4020-98D8-41D76D53842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8D2628CD-D34E-4779-9A04-AC65DBA8D97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07CD89F5-FE01-4F25-A862-E8967804B3C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8D875C02-C759-4B46-9957-E3377913AA7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5C66D464-2EB4-4E3A-A6D4-29A4F56300C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2208A2C1-0A4A-4B71-9406-E9F35363D18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08853191-2AC6-4E4C-A93A-39C8EC4BA0B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C83959E2-2F80-4D4E-8320-4092002365B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E1825F1C-478C-4D44-AC19-FCC6D99B2A1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975DCF80-2FEC-4F72-8B80-D069F6987CC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1B768780-BF9C-46BF-B996-65AEE8F46F5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EADE4800-94EC-4444-A7E7-87267D231FF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29C87AEF-7EB2-44FB-B048-581512AEB07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57215238-38E1-4EE3-BF97-AEEA74919FF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D07EC2CA-3E01-4E0D-900D-2D031DC10EC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625C12BB-CF28-45C5-B668-BD89215D2D9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4AE8278D-EFFF-4CDF-B76C-C6F3FE6F2F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C472109A-C05B-4EBD-86F1-E56D9E12F9D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9E86E382-0AC4-402B-A1C6-0E7BBB8C88E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03844F23-7B45-4A5B-84FA-E9B08C25006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ACBCDD35-EB1D-4457-8B68-DC2048F4EF9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0ED9F016-F374-442D-92A7-6B35816F260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591103CF-898A-406C-847D-5BE94349B7F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AD5EE29E-2742-4281-B9E9-98AD8EF673B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38039A80-1F68-4C15-961A-8E263B2E617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3A67D776-5705-4CA6-AF75-A19FED6595C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7C9C0C8F-7037-4513-8C0D-DAD30AB1ECE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8A253E76-0838-41EE-A910-311B465B925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48CA860A-6E35-4E50-B1C7-B3C336226DE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5BCF49F5-6FDE-4ABA-8EED-B2F349C16CC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38B1B09E-CA2B-4793-99DE-FAD6C0DDF53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6986A1B0-0974-4BEB-A8FD-DF33854CE51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3FEA7F37-AB70-41F9-B2BD-B862DB50B2D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19BD8DD2-B0F9-438D-B4EA-1C563999901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24A6F411-C2A8-4F64-9825-1297E83F9B2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5C91DA53-05B9-44A4-BA1C-C2065A28E65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E7E55B7C-1116-4FEC-814D-160F76B7958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AD9ECDF3-1CD5-4141-8327-9282F7E7707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7C00F1B6-C3BB-4DCE-A00D-8584C839A52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92225949-2562-444E-80DB-9C24B08C9BA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203CC707-9584-4528-8A7B-55EB63E6BD6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1EACABAA-50F8-405B-A2AF-E290A5DD906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DB6E086A-5E66-44EF-8C9B-CDEAD563095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5D641989-6D89-4ACF-82EB-A0B1E130C1D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0196CB96-57F1-4BB9-9F64-EACF41FB1CE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8113EBD1-7A53-4922-A7DA-2BF3D1A4241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8D82B55A-E8BA-466C-BEC9-3B0D548B0EB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770CB998-F28F-41CD-B382-5875F73B2B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B871B6A9-4784-4422-A356-DB41C9C2B8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769AAAEE-2DF1-4A15-9CE0-B47357CD05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C35A7AF8-9D69-4D8E-BADE-55FFCE6F3C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E72D11E2-2F06-4B19-8A9C-B21784BB36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4221BA33-5164-4370-B9B9-0C49B899B0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4B26C4D6-90C0-4FEF-B62A-2AA0D902F5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A32C84A6-F48A-4EBE-AA71-7F80FE9789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DAA93C4F-D421-40F8-A3D1-D1A50F4596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D0CAD088-603C-4E75-9E17-2C8D7FA45C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6E131E39-3B96-4B5C-A2D5-022A9E4314F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5183A1CC-3C93-4AFB-822D-70F69C21E7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529DBE20-F4B9-4E3B-9CA5-98501B7998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3AF38750-5297-4C99-A026-8F9F29BE01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EA1CC9D3-C226-4483-BDB8-F6AF79CF21F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065FBA46-9BBD-4955-9B7C-8BC4C1B1590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CFF93C8F-5F5D-4F2A-ADCE-A43DA04DEEB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A14ABA83-EB8B-438F-B18F-EA3E62EF7C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8BA9FE7B-00DB-4975-AE43-F6ECF1E224C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4C0E3E3E-507F-4356-A77D-475A6BFB1A1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A0B8D94F-0A35-421E-9461-EDDAD1694B8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DBB91A8E-9BF9-447F-8BBB-0579564393B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80D65C37-C510-4C6C-89D3-B896C6A70F0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53A4923-8E41-4889-A14C-6EC657B1BCC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F0B58DCD-354A-4BA7-BAFE-E98780E110E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8B3A2968-4AE7-421A-99EB-24CC08B976A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0322ADEA-168D-42C2-9897-126009E16B8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46BFA3C2-A46F-4F50-902F-801BC35B0E8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C6640704-211C-4E7D-988F-A46938F87BB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5930972F-FE77-4987-8C93-C1AF5AAAA93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77D24A61-7A5F-4774-AD1B-2168100BA0F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35F30B2F-9F43-4171-B650-1A1FE240DE4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6911D9B0-7D07-45D6-AC20-767EFD4E2DD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4A6BA41E-3480-4799-9742-BFFA18D5B16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9017078A-59C4-45F3-A542-9472B9F126E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B156FE59-91C2-4114-AECA-2F5BA94E6B3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0171FDF9-7C94-46E9-9A92-DFDD247199E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0E9094E8-D1D9-4FEB-B738-8A49239BC4A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B48EE895-41E5-4761-8B60-A6A179CE6F2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88810E4B-310E-4320-8A66-6BB6472C733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0CDA1AF6-2804-4FAF-9E25-3BF091BAE07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F68DE562-24F5-4F8E-9D69-B081FD9D11A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0D21DBEE-9EFB-40D2-B097-ABF23C7C9F2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F3FB6DCD-1FE7-4480-9D5A-700228A767A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8209CD57-D3B7-4EEE-894D-7968AFD7B76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DE7C360A-937F-4118-98A2-08A1780C211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8739C1DD-E3DD-40FA-B64C-A16603BF1DA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7B7261A1-0ECE-4DF2-976F-9F1A50AEF5F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1B6C3A14-4671-4CE4-B36C-98892D8FDA2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C3171E1F-A675-42F6-B1E0-3BA24F46CA4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32EE2DA0-4BD1-4FC7-A2D8-EE531EE6D3B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A4B04690-94E5-4583-952F-8A500753F56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4D209562-D69B-4123-BD40-38FC6CDDEEB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63F6D1D6-B34E-40EA-9E45-71CC425F8AD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1E10224D-06F5-4478-943D-08C32705D09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79F73DF5-FA76-480A-895C-5A0ADDE83F5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72AC1FE9-9801-4AEB-B239-950C2E9948A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746693E9-059C-4D3F-8197-0B70EE6ADE1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F1BA8358-8D3E-4759-B890-2EF74BCD44D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557D481D-00A0-40FD-AAED-E9E10682E18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CCA1202C-7810-4F2F-A80C-B7756BC3CCE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1EA1E380-8EB1-48EE-B87D-823586C6490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D9D478D3-129C-4453-B016-98F3C264339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D9FD077E-8DF0-4CAD-83C6-F39F1404A7B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EAFD8BE4-0710-4A96-8272-0EF249E7301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1E664CB5-764A-42F3-B64B-3664A18E0F1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8431C9C2-CDED-4411-A7AA-834B69D7AE8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86322F09-27D4-4432-9F38-37BFBC74145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4A286D7E-C244-46CA-A05D-29DBA3A908F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3F24F112-2EE3-4451-9F2C-157446C9E0B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7775DB84-8838-49AA-9EB3-E6F2E5070E4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5507B72D-DB72-41C3-B6B9-2B8120C6416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0BDDA047-1944-4DD7-A6C7-2F61001F34B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2BA27770-C951-48D6-8958-0D59AE8CEB9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72133868-1A31-4AA0-B337-50EE8F441CA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B8D6AEBD-5CBB-4231-8368-FEA19ED0CAC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BA41B851-2E44-4D03-988C-20574997CAC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E29B83ED-5BA2-4E91-9737-57370B89AF0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33AAFD5D-F472-4273-882C-F0848F7475C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82C0E0EF-DA5B-4104-92B3-DEEED202E73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51FEA00A-078E-44EF-AAD9-FB498C8F470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4A45EB02-A7C7-4F14-9D94-98F6766F483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A9CEA608-8599-4781-A366-7603F85235C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DFCEA691-CA0F-4281-92E4-F69E249F4C5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C2FAB83B-8267-409E-9FBA-7D2C23524AE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6437D721-1992-476D-8EB5-F297FD72A92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5C39A8E8-5725-41E4-BD1B-3BF65B74F5C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5DE1D06B-CE80-4DF4-AC84-42E28A016EA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D84776C1-6573-46C6-BF07-EA79AFC894D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83F0B87B-E3BD-4347-A25F-3AF97D1D9DD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3F7AFAE6-FE8E-4415-BBD2-7F9E0D63CA4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0B06567F-205C-461B-A49D-0C07B0B135B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FE01CD41-2686-439A-A48C-9E9125C83C8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AB8C77A8-DE29-4226-9F4B-727B76C4982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19FC7117-6BD9-4E87-A6E8-6EB5FCEB525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B9E9259F-D559-471A-B8A3-BF13F8ADAE9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1F315DE5-4A3A-475D-BB40-2D04496CA65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56886BEC-9E53-44FD-9F02-2980D12B4B3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87EE14BE-CBD9-4758-B878-177553E23B5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31AC427A-5D27-43C3-8D10-559055FA3A8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BFAFC544-CBAC-4964-9156-FE8787CB24C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98616F02-3ED9-4E6D-A6EB-4C485D2A32E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C02E54D1-EE02-474A-87F1-8739872982C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815DA39C-1258-4C56-82CB-09DC947F4D4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30B63D1D-90DB-48A4-BFB5-23F3664677D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C46B7492-35B6-4FBA-B206-8AFA9EDD2F3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97B15034-6430-4956-AE03-E83930084BA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3917062C-4895-4982-A1FA-7D64DF0A780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0CF12FC8-7D94-42C4-A23C-E4EFD7049B5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DEA7FCA4-65D5-4592-90EC-F40CC8FEEAD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922F3491-4573-46D2-9C86-C9F4729AD6F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9FC349A4-4AE2-477F-A74E-9774EF3B258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0C18E2AF-372C-448C-A1F3-62DEBF7887F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919B496C-853C-45FF-A972-128BE418870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7B4A473B-E99D-4ED4-A5DE-B5B2C381604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7EC9F2F8-7496-4C1B-94A1-0D4002866CA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07FEB360-7B08-4E9E-AF42-AB06F2F5865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B0B8F467-E00F-401F-9A3B-3983D38FE13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36821D08-ACBA-4D02-8544-59B92F93C10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34AD38BB-AD32-405D-934B-4BBDEE36170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8097B398-55DC-43ED-A14A-B7272BFC7D2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770F1F1E-0252-4FCF-982B-3955D1D9E29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577D2D3E-EE37-47EB-85F2-F7EE6DAB09D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F92BA358-61BC-446F-B158-D580523159A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C7C75A77-A8AF-4A5B-AD81-8FB64F225FB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AD85B68B-5839-47C9-896B-AEE97223C7A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AAC67D6B-BB8A-48FE-9A7C-FB06698BE26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2EE9833F-B0D1-4289-A1D2-8FC95E49C12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ACE9BD02-1870-42CF-A585-595A78E9435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04FBCFD4-4FFB-45E2-B4C0-B899CD7FADB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B1D7CFFD-87CE-45C9-AD8E-E83C3A8112A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4DC030D6-D024-462D-BC13-EA0CC05A3EE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650423A6-5483-459B-843E-78684D28094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344183E9-4272-4A62-BB6E-839A50DAA02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C78F1F64-979C-40A0-B1CF-8F85ACD0652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CCBD4B9C-1AEB-4CD5-A6E5-BDFB6F2592B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7678E35A-8E9C-46EB-A3BE-1B38FA99449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929C52C6-3DE3-4B5D-9011-A689930477D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32A8E260-7854-48A7-B584-E21103DF920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A8A3F7CE-D7F1-42A8-B38C-3A3B8F3A41C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1918BDAF-00BA-4D3C-B3E6-AE87F7F50DB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D5F003BB-EA58-4D43-A776-0CFB3D87EE5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F8E0B9D6-457B-4B28-8876-758E3730A7A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FDB86AA6-8A20-4ABD-A8E0-2B47A069DC0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3F4507BA-A33E-4202-8152-BDEA27C6FAB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1DBB7369-FCBB-4E51-83B7-D6A3E03BBD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502F338C-E590-4D89-9976-22D043F169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1EAD21DA-08AF-48AA-840D-298E2CAE23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F401CE09-7C08-444A-B44D-3200F2F233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4C37FDD9-F201-47A2-87F0-4179A24A33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185AD5A5-1385-40F3-A6E9-B6CFA29F743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32905E05-7003-49CE-BF95-0CB6B49FF2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D6A9C707-F562-4FB5-87A9-8BD5A4C5EB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74634933-92AE-4974-B272-AE27C377FE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670E1C62-850C-4018-851C-40E745B94B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53F7E09D-311B-45AE-8265-415FBF5434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5C045DA6-3ED3-41FF-A56F-99102C1DB1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D30BD5D7-CAA1-40EF-A2C0-BFE4874082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F8CDBC10-BDD2-4323-9EC5-84009132FE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68DE2E64-AE31-4019-B1C2-30E99202296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10664170-433A-4162-81CC-6F46A9EF52F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E36C748A-5BB5-4538-AD37-C33AAFD6AE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1810F295-8ADF-4574-9D8D-EE973072F4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F355002B-61D8-4396-9D36-2BB9560A55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685F76BA-A891-4250-B029-933E33BB5F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E4F0606D-638B-4AA5-B8D0-53429089C9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38F9CD39-3D89-4225-96AC-A0DA1DD531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87BE6B14-FD95-4E89-88EA-0285B3FA5E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9D6F49F4-5BE3-4BB2-8EBD-5DC0729636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FD3DBC27-10DB-4413-AD1C-328F63F0F1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68AC58F7-5809-459B-A1FC-4773DE7245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34F2D2FE-6203-45F3-B90B-5EF18A8B46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F9C19421-D62F-405F-A422-CB794DC0C1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3F0C4C92-2A41-4BF8-9431-FFDD5E8D60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70AA5BAB-187A-47AE-A24D-CB52E9B926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5244B403-4C99-459B-AC81-62E22EAE27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718C2CD3-CDD4-44C8-BBE5-8D59ADB5EA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C5276592-3FDB-4567-8F7B-355C051745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017319F1-9F61-4288-AB84-8BA7669D52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0E3EF7B1-DE65-4343-B5BD-4923F34E7E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88DD2DCC-4AFD-4E87-9D88-2D7E70DE66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A3D92F19-A9AA-4149-93BB-983FA52EFFA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9E33FE27-E9B9-4706-A261-D7EB53B0457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9279C28E-2545-417E-907A-78E0368D0B5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4BB5D021-310B-40EC-B27E-16460A95540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020AC4FA-CEE6-4D8E-B367-A6EFFE6CD79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A3900E20-FF81-4767-9778-047AABC3B22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D8C3B044-DC7A-4CAD-BDCD-0D7EE1F0D51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AEB932F4-D059-4160-9299-2CC6CC741A0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ADF065AD-E384-4190-AA65-3AFBABC4B05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6F894469-398F-4783-B52A-8DD812BF9C4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0576991F-DF8A-4A08-AD19-28FDE3C0A81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00B9A4BB-A283-4D5C-8D83-93F5EB1F1D5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6496E150-D788-480E-9E89-1D2DB2073B7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ED8AB720-F9DB-4356-9CA4-3178438274D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FAF35F9A-FDA5-4D3F-8EB6-2C1D2AEB7D4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A337D147-AC2F-40B5-8C72-C93762D25AE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AAFF8A27-A45D-4352-8DD9-49715809A85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4A2469C0-4D69-4805-A705-223BF41444B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184E974F-CC8E-4AD0-A669-08A0AB17062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CE600C80-5432-4E57-B1EF-86A32FE05B1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1CE6DEC7-8E34-42F8-B1DC-54B53BD65C0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56BBBE6F-A217-4ECB-B90F-FF17EE5AD82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88705099-BA7A-4403-991C-307A3A59F2A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39FED3D-A0D6-46CD-ABAB-AE8F23132DC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5B156494-3E32-44B5-AA1B-74F79EA51AB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1C1AFC54-0187-4BE9-8550-677C4BAD4C4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39AD80EA-00FD-454A-A639-188D01BCA40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0299C68C-7059-4099-BCD0-216724BA4CB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E23E84CB-B764-4447-A59F-20175934549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6AE5C525-7CFF-4C57-AED3-E5584518A0A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81B29F75-0D27-454C-9B5C-6AD6E88FADC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800C5D93-AD33-42EB-A0DC-D845534CC93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CC5637BC-612B-49FF-8C37-707069D0C9F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7EAF3753-4CA5-47CC-A80E-43B0A0B0A7B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F8A6AAF4-3A1F-42D9-9967-4D874B7D631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CC4C68CE-5E00-44DC-ABF7-4AF6626DB14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EC27F3D2-F3DB-4B3F-90A1-638219F2C94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820C5FE8-459C-4FF7-B829-FD2567264CA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F7592F4D-A605-4E43-A72E-C7D0B8601F7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FEFE9BCC-6D85-464F-A50F-11C5C09C3E6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60CC0324-34FC-4FD2-AE3A-B97EA05A5CF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9F5DFE30-7C8F-44ED-B590-257CC62B08C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7D98223F-D4EC-426D-9799-3F7A4E9B55E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DD6F8887-F410-469F-9C21-8D3972825AF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FBC84EC6-DAD7-47E3-94CA-DFDD5F9D0B3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430844A0-8A7C-4414-9367-7FFCF3B216C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A8A00724-0F92-4A98-B67C-E37D00B9124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767DD315-384F-4E92-A258-DA6D2B6796A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666FA6D1-26B6-4314-A887-40BB1FC8075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A8503548-DF2B-4BEF-914E-F5C15173E93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AAD3929C-0996-4149-9FA1-A0E3397D577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7675B66C-B139-4C9E-881A-49E1DDAB6BB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283B7C13-8A78-42AE-AD5B-64EBB8BFEF4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BD5A0E02-8569-4002-BC17-585AC2C65F0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E4618A99-C65F-4771-A772-7B60CC1E214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809FAB70-A01E-4D11-B79C-CEA3EA8A29E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4175DB59-80BA-4337-BA90-94323F3E98B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566B1588-D38C-4BEB-B459-CB5B9D1F242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73D6980B-16B2-440C-984A-F2520AF5962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3958BAF3-4116-42E8-819D-DC3F12B4C8A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D3A372B9-03C4-4F79-80DC-4A5263E7D3B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22F45AE7-F730-4E8C-B0C4-AEB9DB722B3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1285C1CD-54E4-460F-B2CC-0C9CF2CB9C7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2AB88747-DD30-4E19-AD1E-453F0D1561C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8B63F502-F362-48C7-B6B2-04C89945314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6CE16986-E6B1-4554-96A3-D47E2B72C5F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B13D2B6F-B7E8-4822-80C6-AC28E50A272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8B2793AC-08AF-451E-8E09-C9AB6CA20B8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7ECF67AE-BEB4-4C12-AA25-5D08C0890D3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0C760F62-0599-4CC5-A165-A5DA9E23804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97400B8F-952A-4C7F-AAD3-2D83C0B11F0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6AF6A560-4858-4DAC-8B1E-D4BCDB99F20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9ADF6414-7CA4-494F-A2CD-B7C778233AC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E696F5C-9C32-4A0F-A01B-E2129B27FC9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E9376AE6-3210-4F0E-8429-326085AC33A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83E07EFF-F3AC-4225-80E5-1F6D41BF620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CADB255B-0387-4B15-A007-34E791FB6B8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AED292C9-EBA6-4002-9494-1A2C053F476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B2A40E03-11CE-46B3-B6B7-250663DCA5F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D9923DED-199C-43BD-8FE5-9872EBC886E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CF065127-9057-49F8-9AEC-A998F0CAB9E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0F33F2F4-D133-44A6-867A-FDD359A688E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DF3C90CD-1FE5-474B-8EA8-AB76C6C55D7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33515D0E-B8AF-4273-80FD-3D3B86C362A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F8B6C0F8-E38B-4B3C-AE89-8E6B4B41BB3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75026A72-C9AF-4C6D-BAD6-8FB3186CB74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954D1973-B5BB-4601-B0CB-4C0D843B2D0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87A3C188-5478-4359-82F5-26BBB5B60DD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59969D13-ED30-4596-A45A-A6FBDA80337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D7535819-22B4-4845-8E56-B038F36093F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79EE7725-3D0E-4E35-8DB8-DB8E72457D5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EEE21D0E-AF55-4B18-85C6-39983E54D23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49A202FE-3E4E-4686-89AD-F8956AD1F7D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3D2E0A78-EA7F-442B-9B8E-BE145BF57BE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5863292B-9D40-4CE6-AF21-F2471B0F60A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552A23CE-4739-4900-A298-6C37497ACCF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104F9947-01F5-4156-9536-ED3B9C79FED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8C043108-B020-4CE4-9DDD-EB3E7375B91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2A1402C0-679D-4140-8785-4A81168AE88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4D210BFF-7776-4F5E-A587-130E7093B1A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5BEB1897-CB14-4EB8-A08B-F22FE2506FA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DF153F29-438B-4FC5-9E32-E8127FAD205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BDD63A84-159C-4328-93F9-7596909B001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5F5C2026-E6CF-48E9-8264-0C04C59CFC4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BA5CE9E0-41D1-40E9-B8F8-F23ABA52219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3232C0CD-5DF9-4D90-A0FB-E16501B90A1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669B4CB2-5830-42D7-A99F-D786ACFAB7B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63B4B3FA-2D34-4EF7-AF8D-B316BBBB366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E0868DFC-0307-49F8-9222-5E7258DE925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7E7E1C42-3410-4109-B664-485BC957CF8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7A01C1E2-5A9E-4CE4-92CF-EEDE324C772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6A598228-9A9C-47B8-9123-889B6523F86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017FA188-1774-4315-B2DB-4EC5AAD261F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8ECF781A-F54F-4C8D-AD84-536245530C8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726E744E-0CDD-4A1D-B13A-5F2D7241242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354A0B3F-3A7F-43F9-A7BB-F09B62E8ECC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FA330549-ACFB-419B-AAD4-40A97756F3B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DFE3065C-FB9F-44C2-B256-2D20E0AE609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3E800520-7E57-4FF8-9C63-A4B965D114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34D426DB-2EBB-4A60-815D-F70F139C657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2DD61609-31B1-4D0B-A19D-5A38D593F57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AB140745-E55B-4B27-87C8-CC8A42D4F00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E569DF32-019F-4ADB-806C-66762A82914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FF6040EE-8EC1-417B-AADD-7371194291A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6B55E73B-3E0E-4EBB-8B65-0845BC9A0B2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51CB24F5-A0F6-44C6-A1F1-51D143B12F9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907AA942-1FE4-49BF-9716-B9B5F3FC34D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57B97C55-B1BD-439B-A0FB-16B5E3D5105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59B87115-FDE5-4104-BEB5-1AEB189052A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3555649C-77C9-41BA-A4E9-D1C795D67FD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9C2C16A2-61B5-4EE2-8E18-48F28512C2C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4C5D7288-C477-499D-ABC1-BCB34011B90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FD0212CB-F62E-4EE2-A629-0A83F2E1788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F60EC8D5-ED9B-47E2-8E1F-0949B52465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6263E67C-BA39-4225-9CA4-7DC52A543FA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5302648D-CF5B-4C1B-BFB8-1DC4252EBE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73F910F9-652E-44D3-A642-FB4BF4A4FA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79C65981-1970-4646-BFAD-89131904924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47C82D4C-97AF-451D-826A-B9C8551381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71BAE2F1-1B8E-4C77-8FE1-32084B29AB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5B756CF7-4EB0-4731-81FB-EF44A83BAF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ADB24E21-AE6A-498C-8808-50471261F1A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EF6FB834-AEC7-4BEA-8E84-AD197F55A1E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C34359B9-02D2-4A82-8ED5-E5A37FC0F6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2E5A5415-A6EF-44C9-8333-4DFAFCC816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FC9C3AD4-6438-4E60-A102-B9A918863F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CCA0F619-56A9-454E-8493-3A74BA69EF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66AB0CAC-A793-47AF-B2F6-4305CF2E84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C9A35F5A-4A56-4952-B912-D95E05900E7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C1554247-D892-4E78-BB9D-5D8F7F89EE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F786879A-AF0C-42A2-A1E2-1604B7779C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EB99D7B0-EB31-43E2-8AED-E2A569B7841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B91B24F8-ADBF-4E55-9FA8-15CD281D804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EE380113-7775-47BD-AFD6-A61AF72589D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F8C646B3-94AD-4E49-9EA3-C85B26A86AA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F66685CF-9AE5-4E3E-9E5E-0D6FAA55240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168D4744-EE99-41C1-A3B2-2FD7BE1B413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FF588764-FB6F-4360-ACC3-B9753FBFD4F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EA3A1DD3-84AC-42DE-AC28-EF41DAEE1C0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66BE7031-DC8B-416C-8A4C-4D09AD42C04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3A0C6B81-0DBC-4B5A-8699-131C2B50B3C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FC3A33A2-5060-4F02-B9C9-4E439173960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AB5FF11C-687D-4B18-8404-CD3DE29C302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D46BF710-5B85-465C-833D-4D017ECFB87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1DE69CC8-470B-4BA1-B45E-E61E94E8760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90FB9FCB-6161-48A1-814E-37752651744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783DE1BF-86BB-43B9-9FE6-A4CD5908793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DF6788E9-DDA6-41CC-988D-6893C3C07E3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12BFEB98-8B73-43C8-B476-4AA4CB3485D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D4AD098A-6360-42AE-8954-571BCDEE1A0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23921265-E5ED-480F-B764-ACC93BB1605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433BF983-7D54-45C8-81A0-8EFB94E54D6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60E144E2-5592-47A0-8EF7-4346A7981BF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DF7137E1-92CF-4C4C-BE3D-C9851EB6698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0B56E00F-C145-4F3B-9B8C-3FD6B858D50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369B22EC-9278-49C9-8C88-842F0AC160D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E0956A99-99AA-4183-B797-67F3E1DD48A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B691238A-E839-49FA-99B0-F59A4E1939E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3068B416-D88B-4250-AE98-A0B0D9DC472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4E0CA8A0-B904-449E-8CE3-0329167E584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94C81473-D8D6-49DF-9B0D-2F5D5966564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8FBAEFAA-41C1-4449-B776-3B008DDBFC6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E1421EE2-C8F0-4D3B-B5B5-0E6FB224A55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E6775B6E-9995-4DE1-9C9D-2952EC22382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8AED99A3-4B35-4C6C-8D63-C310C93C6B8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D53FC129-6A91-40F4-9A6A-34AAC5A0E54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1F12F4F-61C7-4720-AFDC-F957DD19244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27FD330B-1C49-435B-B349-22548C59546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739A7F6C-18FB-426E-ACFC-C25C3313B6B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B57D2D0C-9DFC-41B7-92AF-A0DA8F9A91C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6279F9CF-4125-4470-919A-9066881076E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17D58299-41CB-4BA2-ACF9-8C35A0C980E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8AD27FC5-07B0-43AD-BD0F-3ACE5053A07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12130169-609B-4EDB-98D9-DB35C529C62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EA43C147-2D7D-43BC-9E3D-C77CF7BB87B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0B5CAF14-2BA7-45B3-B273-3994F14DBD1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42FD8EA6-9A72-477B-BF41-1BB79876A52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A8AF6A4E-23E4-4F41-B1BE-0F4F1BF05DA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FAC00EB9-CD69-43D4-9BF7-5100CC4648E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FE335C0F-7653-4F67-957F-8A526FBC3A9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02C62499-538D-4379-AC08-4BC4AAD5983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4E8C8C13-833E-4863-BC63-BD2D1CF2284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7FCE2333-DC1E-4F82-8CAE-059292F4E78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2FAC2590-7ECA-4800-B6C2-4423898D17A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5523F595-E3D7-462A-A4FB-960E6AFD8BC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7782C86A-96A2-472D-B338-C8F3740C8B5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3F7C3B35-48B7-4C81-9C64-38E8DEFBF16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BD3C4E0C-A42C-45B0-A8BE-D73CB10F9E3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81092C36-9819-4221-88C9-8847154E3A2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7699C04F-ADE7-4094-AD32-E42BCF045C4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BA894DA5-08D7-4992-B254-CF7A300E383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E6FC4997-8218-4097-BD69-7E3374EEAFC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93A24A1C-0E1F-474E-9702-5DC0414B5BB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C399B752-AB4D-4814-AE01-AC127E70E82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47D94F5D-C809-4020-834C-28C91DCC73D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9B46E636-02F4-47DD-9407-E65B61DAF55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8C5F046D-84BE-4B07-87F3-54EE3B8044B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DCCC5A5C-F73E-4BD8-8A07-5B339E92FE5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38CF2B20-6699-41C9-B056-FF716B4C65D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CBEDABED-A895-46DE-BA69-B7FFBF1CB18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00B4534D-9373-4FC4-BD15-9F968F80D9F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AB849F97-13F2-4D1C-B669-A1BA1477B51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551C78A7-CE07-46A0-90F7-43BF447A856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0DBCA1ED-FED8-4918-B5F7-143544366B3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B152133D-2687-4219-986B-CEA0A993CA5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B08C8805-5C5E-406F-A0E2-3EF57420CA2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D8968947-D832-4E52-B722-D787A99108D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79589C35-81CB-476E-961A-177BD925007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156FC23C-0E4B-4431-BBE7-EE41F688AC0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E8D4C972-189F-4756-B71B-BA2BF0145C4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1854215F-82E8-4AA8-A0A3-822303FEEE9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8C342A8D-AD6C-4972-8DCA-FFB1E7864FF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CD513806-7A75-4F70-A4E3-93D884FA2D5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2F7DAE57-D5EA-4E5C-9166-5C3ABC0C3F0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AD3B7721-E63F-4F32-8A7C-D5B7067BFF4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829CDCAD-DAC6-4515-966B-EC4E83FC615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D9B8E0C0-5FCF-42AB-8D5A-6D920939737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8565176A-439F-4746-B243-197EE96B2E5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B70641E7-45ED-4D3C-8632-CA0F2212275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B2831A4F-99F0-48DC-8B80-2902AD11027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8C7DC649-B0C8-45C4-B43A-140B4DA997F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324A3E13-98BF-45D7-AA06-781EBEFB50A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C42BFA8F-2636-4369-ADC6-077A13EB3B0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41D46998-0D8D-49A3-BB1C-32C1E01906B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9321443A-FF03-4F60-9D48-D2D52494264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0697C80F-6209-490D-AFB8-003410E4BBC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3FE36B3A-F0DC-46D3-9EF1-2C005A71A2E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DEBA2D3C-F2D7-4BD9-A7DE-0516978DDCE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15D38226-A2A3-4289-BEF4-3890F69BA5B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4598FD92-8A72-48B9-9B1C-1DD718A26F2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4541B24C-E62C-4D62-A929-2331E8C7BB9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51A08775-6ED8-4806-9AB3-7AE7E54C261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351397C9-6F7C-4518-B7FE-B46E822A747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BE9B9308-C335-4B75-AB05-CAA912B4B0D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41273D67-E448-48E0-B2C2-5907AFB8052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B6C2D32A-2F80-411B-847C-DABE761F805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7BEDD0C9-3E25-4873-9A1C-F288F4B3E40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63BA3092-7071-42D5-B8F5-D6DF67849AC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A8B6765A-043B-42D8-9326-7C4B677001F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997B7DBC-AED6-4D97-92D5-A7D4E7E42C8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0312EBC3-06BB-411B-B7DC-6C53EF6A77D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52E5AB6A-FB81-4030-8ADB-0A8DA84CCC9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33F1A57E-393E-4A87-A13C-86BE53AC7BE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D34748D8-58AF-418B-9597-AE7CB383BB9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95D3B804-4CBA-43F6-9E2D-1F3168FCEF7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6191534F-8D17-4A09-8AFE-570C270FB9B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627BE78E-6200-4D4A-9B80-055D88DA56B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32A10660-6990-43E9-9D0A-1A0812FB29D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829D073D-CE56-4F68-A6B5-9A3F018B9C6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E8895932-5533-40FC-AFA7-63D5C29955E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98A830CF-8EC2-4782-939E-25BA778E205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E18605B6-042E-470C-A4AD-2362B05C7D4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5A6662A3-446A-47A3-AC16-54AFAA96FBF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3BA06700-8A32-4ECE-8510-4350C54886E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5B277EB4-0825-4042-B385-B2DC57AB653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B7C9EDB4-2AF8-473C-9CAB-281EEBBF466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C221306A-F10D-4475-AC41-872D79C57E8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4B4A4F7E-AA3B-4388-B9EA-872959C8871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28646134-E983-45AF-877A-4C0BB3E3BB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7A9C6A16-471C-49D2-BEDE-2DBF6A9C32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35A05396-CEFB-4DAD-A18E-6CFA86796B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06D52C3F-A9C2-4231-99EA-CDD8427BDC7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BA99FC26-DF04-4140-BDD5-A9E6B4D1C6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A113ABC4-7917-430B-86DF-B85DBDE30B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462030F0-FB12-4B08-BCF8-435DC80F7F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691EF08D-727E-4947-8A9E-9CFC0B9394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59CC0039-7121-4440-B836-D076C1AADF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88FD0F5D-6869-417B-88AC-47E9C82A220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191597A5-97C9-49A2-84DB-BC4EFE62BD0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A8B80294-ECC4-465F-B81D-160A53763E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EE4DF250-1D55-4901-BEB0-247E22C11E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F9242523-A33D-4CE1-AD2E-DDFDD9F253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0EE151CF-C819-41A3-8D8F-7D54E64778F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0AA2F4D8-AE6D-4DB4-B029-D22CAA1E822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7F9B7EBF-D326-47D6-B1B8-EF2E4DFB368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77B24680-5ECC-4B6C-AD49-20B0DDC310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2A790BC3-EA4F-4C8A-A15D-DF8B8CFFDE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781F0C3E-B4BE-48DB-B533-D85740A5C99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BE7A0FA0-0C07-4880-A9A4-4A1E988472B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08C5AAC1-CECF-4884-A24A-D7C4430D479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69F57C81-0D3A-4406-B0A4-C3634583A06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C3D69409-D4F8-4730-936F-FCF6EF5429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4DCB84C2-79E9-42D7-BD1E-535F8A135E4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0A716F0C-45F7-4378-AFC0-A31FE9AD09D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F2C40CAB-9627-46DE-8BFE-161679253B5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8CF6B495-3F84-465D-8B2F-2933ACD3AEB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EB1D8E80-4104-4BC5-A045-2F5A0D139B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085B6042-A716-4E06-9605-33183C41B2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88A7B26E-2C42-431D-BD58-689E89B5F30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66316514-5D6E-410C-BF9B-7111C513D02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ECF1684-7AB4-4B9F-9AD3-59436FE416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1B58DA4E-5BDF-44F3-A983-84D8A86DAC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014EE2D9-F543-4660-9FA2-D6C0297CEA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62E1BE9E-A1ED-4D94-BC29-D4C612FB21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621454AF-0014-49FD-86F1-DA7F3EAF55E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C1C7400C-4B33-4A10-B204-41D7F4E60C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10070B38-D1F4-4015-B5D8-ED002E6732C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2D920054-D4F4-4C33-944B-2EB4FBA55F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B84F69D7-AC18-4545-8866-9A14B8A563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B8543355-4E64-45A6-937C-26428A980F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243DF19C-1145-4002-87AC-56177330290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7C8D0E7A-88EF-4DFA-B4BD-5A45C0996A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45A43EEF-01A9-4369-B639-6529ADD6D0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1331B78D-12BA-4791-91EB-3891EDD7FA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95701F59-58D3-4455-8B34-0EFCB1BFE79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D49265C5-AB17-4B00-82FB-0677F7B35E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3A268887-D5AB-4DB3-9429-AA155642E7B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9D336799-50FA-47BB-857E-013900CF9A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1F86B7FB-8855-4E58-94B7-5ED4CC370C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14E3FB0C-D717-4850-AF9B-E716043128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16B2A8F2-AD69-4A4C-BDA1-37C62C1465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25A75909-334F-441E-8C54-9289123981D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2D4AC875-24C2-4912-9BB7-35CC2EF8C2B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4C98705D-E09A-4395-9944-854585F08D0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3BB1AB01-1323-4256-A30A-C36F3299872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CDB4B046-1687-4CD9-B9B2-DCEF9ADC973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0C8E9406-B3B8-48E9-AAE6-236C45D3423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8086A848-3E24-413D-9237-8CEAEBB525E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47C2E58-E8B5-4A61-A8CD-EF67389761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8F32D80E-9255-436A-91D2-2B6C0821000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084ED6F2-1240-4816-923B-6483A53F810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C0F6FA6D-E921-4070-9F02-809364C0AC4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1A301C1A-5A22-44F5-A654-8BAEBE7F160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0B7DE8FE-4DD5-4DE8-8ECC-3F9346236B5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3173F7A7-F63B-4F1F-B5BF-0E67B897660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04BF09C5-257C-4D10-82CC-E03A1EAAE54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EB9EBB14-51DB-4445-96CF-A863971FC6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531" uniqueCount="423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